$2607,$B72,'Tax Measures'!$B$3:$B$2607,$B$64)</f>
        <v>0</v>
      </c>
      <c r="N72" s="43">
        <f>SUMIFS('Tax Measures'!P$3:P$2607,'Tax Measures'!$D$3:$D$2607,$B72,'Tax Measures'!$B$3:$B$2607,$B$64)</f>
        <v>0</v>
      </c>
      <c r="O72" s="43">
        <f>SUMIFS('Tax Measures'!Q$3:Q$2607,'Tax Measures'!$D$3:$D$2607,$B72,'Tax Measures'!$B$3:$B$2607,$B$64)</f>
        <v>0</v>
      </c>
      <c r="P72" s="43">
        <f>SUMIFS('Tax Measures'!R$3:R$2607,'Tax Measures'!$D$3:$D$2607,$B72,'Tax Measures'!$B$3:$B$2607,$B$64)</f>
        <v>0</v>
      </c>
      <c r="Q72" s="43">
        <f>SUMIFS('Tax Measures'!S$3:S$2607,'Tax Measures'!$D$3:$D$2607,$B72,'Tax Measures'!$B$3:$B$2607,$B$64)</f>
        <v>0</v>
      </c>
      <c r="R72" s="43">
        <f>SUMIFS('Tax Measures'!T$3:T$2607,'Tax Measures'!$D$3:$D$2607,$B72,'Tax Measures'!$B$3:$B$2607,$B$64)</f>
        <v>0</v>
      </c>
      <c r="S72" s="43">
        <f>SUMIFS('Tax Measures'!U$3:U$2607,'Tax Measures'!$D$3:$D$2607,$B72,'Tax Measures'!$B$3:$B$2607,$B$64)</f>
        <v>0</v>
      </c>
      <c r="T72" s="43">
        <f>SUMIFS('Tax Measures'!V$3:V$2607,'Tax Measures'!$D$3:$D$2607,$B72,'Tax Measures'!$B$3:$B$2607,$B$64)</f>
        <v>0</v>
      </c>
      <c r="U72" s="43">
        <f>SUMIFS('Tax Measures'!W$3:W$2607,'Tax Measures'!$D$3:$D$2607,$B72,'Tax Measures'!$B$3:$B$2607,$B$64)</f>
        <v>0</v>
      </c>
      <c r="V72" s="43">
        <f>SUMIFS('Tax Measures'!X$3:X$2607,'Tax Measures'!$D$3:$D$2607,$B72,'Tax Measures'!$B$3:$B$2607,$B$64)</f>
        <v>0</v>
      </c>
      <c r="W72" s="43">
        <f>SUMIFS('Tax Measures'!Y$3:Y$2607,'Tax Measures'!$D$3:$D$2607,$B72,'Tax Measures'!$B$3:$B$2607,$B$64)</f>
        <v>0</v>
      </c>
      <c r="X72" s="43">
        <f>SUMIFS('Tax Measures'!Z$3:Z$2607,'Tax Measures'!$D$3:$D$2607,$B72,'Tax Measures'!$B$3:$B$2607,$B$64)</f>
        <v>0</v>
      </c>
      <c r="Y72" s="43">
        <f>SUMIFS('Tax Measures'!AA$3:AA$2607,'Tax Measures'!$D$3:$D$2607,$B72,'Tax Measures'!$B$3:$B$2607,$B$64)</f>
        <v>0</v>
      </c>
      <c r="Z72" s="43">
        <f>SUMIFS('Tax Measures'!AB$3:AB$2607,'Tax Measures'!$D$3:$D$2607,$B72,'Tax Measures'!$B$3:$B$2607,$B$64)</f>
        <v>0</v>
      </c>
      <c r="AA72" s="43">
        <f>SUMIFS('Tax Measures'!AC$3:AC$2607,'Tax Measures'!$D$3:$D$2607,$B72,'Tax Measures'!$B$3:$B$2607,$B$64)</f>
        <v>0</v>
      </c>
      <c r="AB72" s="43">
        <f>SUMIFS('Tax Measures'!AD$3:AD$2607,'Tax Measures'!$D$3:$D$2607,$B72,'Tax Measures'!$B$3:$B$2607,$B$64)</f>
        <v>0</v>
      </c>
      <c r="AC72" s="43">
        <f>SUMIFS('Tax Measures'!AE$3:AE$2607,'Tax Measures'!$D$3:$D$2607,$B72,'Tax Measures'!$B$3:$B$2607,$B$64)</f>
        <v>0</v>
      </c>
      <c r="AD72" s="43">
        <f>SUMIFS('Tax Measures'!AF$3:AF$2607,'Tax Measures'!$D$3:$D$2607,$B72,'Tax Measures'!$B$3:$B$2607,$B$64)</f>
        <v>0</v>
      </c>
      <c r="AE72" s="43">
        <f>SUMIFS('Tax Measures'!AG$3:AG$2607,'Tax Measures'!$D$3:$D$2607,$B72,'Tax Measures'!$B$3:$B$2607,$B$64)</f>
        <v>0</v>
      </c>
      <c r="AF72" s="43">
        <f>SUMIFS('Tax Measures'!AH$3:AH$2607,'Tax Measures'!$D$3:$D$2607,$B72,'Tax Measures'!$B$3:$B$2607,$B$64)</f>
        <v>0</v>
      </c>
      <c r="AG72" s="43">
        <f>SUMIFS('Tax Measures'!AI$3:AI$2607,'Tax Measures'!$D$3:$D$2607,$B72,'Tax Measures'!$B$3:$B$2607,$B$64)</f>
        <v>0</v>
      </c>
      <c r="AH72" s="43">
        <f>SUMIFS('Tax Measures'!AJ$3:AJ$2607,'Tax Measures'!$D$3:$D$2607,$B72,'Tax Measures'!$B$3:$B$2607,$B$64)</f>
        <v>0</v>
      </c>
      <c r="AI72" s="43">
        <f>SUMIFS('Tax Measures'!AK$3:AK$2607,'Tax Measures'!$D$3:$D$2607,$B72,'Tax Measures'!$B$3:$B$2607,$B$64)</f>
        <v>0</v>
      </c>
      <c r="AJ72" s="43">
        <f>SUMIFS('Tax Measures'!AL$3:AL$2607,'Tax Measures'!$D$3:$D$2607,$B72,'Tax Measures'!$B$3:$B$2607,$B$64)</f>
        <v>0</v>
      </c>
      <c r="AK72" s="43">
        <f>SUMIFS('Tax Measures'!AM$3:AM$2607,'Tax Measures'!$D$3:$D$2607,$B72,'Tax Measures'!$B$3:$B$2607,$B$64)</f>
        <v>0</v>
      </c>
      <c r="AL72" s="43">
        <f>SUMIFS('Tax Measures'!AN$3:AN$2607,'Tax Measures'!$D$3:$D$2607,$B72,'Tax Measures'!$B$3:$B$2607,$B$64)</f>
        <v>0</v>
      </c>
      <c r="AM72" s="43">
        <f>SUMIFS('Tax Measures'!AO$3:AO$2607,'Tax Measures'!$D$3:$D$2607,$B72,'Tax Measures'!$B$3:$B$2607,$B$64)</f>
        <v>0</v>
      </c>
      <c r="AN72" s="43">
        <f>SUMIFS('Tax Measures'!AP$3:AP$2607,'Tax Measures'!$D$3:$D$2607,$B72,'Tax Measures'!$B$3:$B$2607,$B$64)</f>
        <v>0</v>
      </c>
      <c r="AO72" s="43">
        <f>SUMIFS('Tax Measures'!AQ$3:AQ$2607,'Tax Measures'!$D$3:$D$2607,$B72,'Tax Measures'!$B$3:$B$2607,$B$64)</f>
        <v>0</v>
      </c>
      <c r="AP72" s="43">
        <f>SUMIFS('Tax Measures'!AR$3:AR$2607,'Tax Measures'!$D$3:$D$2607,$B72,'Tax Measures'!$B$3:$B$2607,$B$64)</f>
        <v>0</v>
      </c>
      <c r="AQ72" s="43">
        <f>SUMIFS('Tax Measures'!AS$3:AS$2607,'Tax Measures'!$D$3:$D$2607,$B72,'Tax Measures'!$B$3:$B$2607,$B$64)</f>
        <v>0</v>
      </c>
      <c r="AR72" s="43">
        <f>SUMIFS('Tax Measures'!AT$3:AT$2607,'Tax Measures'!$D$3:$D$2607,$B72,'Tax Measures'!$B$3:$B$2607,$B$64)</f>
        <v>0</v>
      </c>
      <c r="AS72" s="43">
        <f>SUMIFS('Tax Measures'!AU$3:AU$2607,'Tax Measures'!$D$3:$D$2607,$B72,'Tax Measures'!$B$3:$B$2607,$B$64)</f>
        <v>0</v>
      </c>
      <c r="AT72" s="43">
        <f>SUMIFS('Tax Measures'!AV$3:AV$2607,'Tax Measures'!$D$3:$D$2607,$B72,'Tax Measures'!$B$3:$B$2607,$B$64)</f>
        <v>0</v>
      </c>
      <c r="AU72" s="43">
        <f>SUMIFS('Tax Measures'!AW$3:AW$2607,'Tax Measures'!$D$3:$D$2607,$B72,'Tax Measures'!$B$3:$B$2607,$B$64)</f>
        <v>0</v>
      </c>
      <c r="AV72" s="43">
        <f>SUMIFS('Tax Measures'!AX$3:AX$2607,'Tax Measures'!$D$3:$D$2607,$B72,'Tax Measures'!$B$3:$B$2607,$B$64)</f>
        <v>0</v>
      </c>
      <c r="AW72" s="43">
        <f>SUMIFS('Tax Measures'!AY$3:AY$2607,'Tax Measures'!$D$3:$D$2607,$B72,'Tax Measures'!$B$3:$B$2607,$B$64)</f>
        <v>0</v>
      </c>
      <c r="AX72" s="43">
        <f>SUMIFS('Tax Measures'!AZ$3:AZ$2607,'Tax Measures'!$D$3:$D$2607,$B72,'Tax Measures'!$B$3:$B$2607,$B$64)</f>
        <v>0</v>
      </c>
      <c r="AY72" s="43">
        <f>SUMIFS('Tax Measures'!BA$3:BA$2607,'Tax Measures'!$D$3:$D$2607,$B72,'Tax Measures'!$B$3:$B$2607,$B$64)</f>
        <v>0</v>
      </c>
      <c r="AZ72" s="43">
        <f>SUMIFS('Tax Measures'!BB$3:BB$2607,'Tax Measures'!$D$3:$D$2607,$B72,'Tax Measures'!$B$3:$B$2607,$B$64)</f>
        <v>0</v>
      </c>
      <c r="BA72" s="43">
        <f>SUMIFS('Tax Measures'!BC$3:BC$2607,'Tax Measures'!$D$3:$D$2607,$B72,'Tax Measures'!$B$3:$B$2607,$B$64)</f>
        <v>0</v>
      </c>
      <c r="BB72" s="43">
        <f>SUMIFS('Tax Measures'!BD$3:BD$2607,'Tax Measures'!$D$3:$D$2607,$B72,'Tax Measures'!$B$3:$B$2607,$B$64)</f>
        <v>0</v>
      </c>
      <c r="BC72" s="43">
        <f>SUMIFS('Tax Measures'!BE$3:BE$2607,'Tax Measures'!$D$3:$D$2607,$B72,'Tax Measures'!$B$3:$B$2607,$B$64)</f>
        <v>0</v>
      </c>
      <c r="BD72" s="43">
        <f>SUMIFS('Tax Measures'!BF$3:BF$2607,'Tax Measures'!$D$3:$D$2607,$B72,'Tax Measures'!$B$3:$B$2607,$B$64)</f>
        <v>0</v>
      </c>
      <c r="BE72" s="43">
        <f>SUMIFS('Tax Measures'!BG$3:BG$2607,'Tax Measures'!$D$3:$D$2607,$B72,'Tax Measures'!$B$3:$B$2607,$B$64)</f>
        <v>0</v>
      </c>
      <c r="BF72" s="43">
        <f>SUMIFS('Tax Measures'!BH$3:BH$2607,'Tax Measures'!$D$3:$D$2607,$B72,'Tax Measures'!$B$3:$B$2607,$B$64)</f>
        <v>0</v>
      </c>
      <c r="BG72" s="43">
        <f>SUMIFS('Tax Measures'!BI$3:BI$2607,'Tax Measures'!$D$3:$D$2607,$B72,'Tax Measures'!$B$3:$B$2607,$B$64)</f>
        <v>0</v>
      </c>
      <c r="BH72" s="43">
        <f>SUMIFS('Tax Measures'!BJ$3:BJ$2607,'Tax Measures'!$D$3:$D$2607,$B72,'Tax Measures'!$B$3:$B$2607,$B$64)</f>
        <v>0</v>
      </c>
      <c r="BI72" s="43">
        <f>SUMIFS('Tax Measures'!BK$3:BK$2607,'Tax Measures'!$D$3:$D$2607,$B72,'Tax Measures'!$B$3:$B$2607,$B$64)</f>
        <v>0</v>
      </c>
      <c r="BJ72" s="43">
        <f>SUMIFS('Tax Measures'!BL$3:BL$2607,'Tax Measures'!$D$3:$D$2607,$B72,'Tax Measures'!$B$3:$B$2607,$B$64)</f>
        <v>0</v>
      </c>
      <c r="BK72" s="43">
        <f>SUMIFS('Tax Measures'!BM$3:BM$2607,'Tax Measures'!$D$3:$D$2607,$B72,'Tax Measures'!$B$3:$B$2607,$B$64)</f>
        <v>0</v>
      </c>
      <c r="BL72" s="40"/>
      <c r="BM72" s="1"/>
      <c r="BN72" s="40"/>
      <c r="BO72" s="40"/>
    </row>
    <row r="73" spans="1:67" ht="13.35" customHeight="1" x14ac:dyDescent="0.25">
      <c r="A73" s="40"/>
      <c r="B73" s="40" t="s">
        <v>321</v>
      </c>
      <c r="C73" s="43">
        <f>SUMIFS('Tax Measures'!E$3:E$2607,'Tax Measures'!$D$3:$D$2607,$B73,'Tax Measures'!$B$3:$B$2607,$B$64)</f>
        <v>0</v>
      </c>
      <c r="D73" s="43">
        <f>SUMIFS('Tax Measures'!F$3:F$2607,'Tax Measures'!$D$3:$D$2607,$B73,'Tax Measures'!$B$3:$B$2607,$B$64)</f>
        <v>0</v>
      </c>
      <c r="E73" s="43">
        <f>SUMIFS('Tax Measures'!G$3:G$2607,'Tax Measures'!$D$3:$D$2607,$B73,'Tax Measures'!$B$3:$B$2607,$B$64)</f>
        <v>0</v>
      </c>
      <c r="F73" s="43">
        <f>SUMIFS('Tax Measures'!H$3:H$2607,'Tax Measures'!$D$3:$D$2607,$B73,'Tax Measures'!$B$3:$B$2607,$B$64)</f>
        <v>0</v>
      </c>
      <c r="G73" s="43">
        <f>SUMIFS('Tax Measures'!I$3:I$2607,'Tax Measures'!$D$3:$D$2607,$B73,'Tax Measures'!$B$3:$B$2607,$B$64)</f>
        <v>0</v>
      </c>
      <c r="H73" s="43">
        <f>SUMIFS('Tax Measures'!J$3:J$2607,'Tax Measures'!$D$3:$D$2607,$B73,'Tax Measures'!$B$3:$B$2607,$B$64)</f>
        <v>0</v>
      </c>
      <c r="I73" s="43">
        <f>SUMIFS('Tax Measures'!K$3:K$2607,'Tax Measures'!$D$3:$D$2607,$B73,'Tax Measures'!$B$3:$B$2607,$B$64)</f>
        <v>0</v>
      </c>
      <c r="J73" s="43">
        <f>SUMIFS('Tax Measures'!L$3:L$2607,'Tax Measures'!$D$3:$D$2607,$B73,'Tax Measures'!$B$3:$B$2607,$B$64)</f>
        <v>0</v>
      </c>
      <c r="K73" s="43">
        <f>SUMIFS('Tax Measures'!M$3:M$2607,'Tax Measures'!$D$3:$D$2607,$B73,'Tax Measures'!$B$3:$B$2607,$B$64)</f>
        <v>0</v>
      </c>
      <c r="L73" s="43">
        <f>SUMIFS('Tax Measures'!N$3:N$2607,'Tax Measures'!$D$3:$D$2607,$B73,'Tax Measures'!$B$3:$B$2607,$B$64)</f>
        <v>0</v>
      </c>
      <c r="M73" s="43">
        <f>SUMIFS('Tax Measures'!O$3:O$2607,'Tax Measures'!$D$3:$D$2607,$B73,'Tax Measures'!$B$3:$B$2607,$B$64)</f>
        <v>0</v>
      </c>
      <c r="N73" s="43">
        <f>SUMIFS('Tax Measures'!P$3:P$2607,'Tax Measures'!$D$3:$D$2607,$B73,'Tax Measures'!$B$3:$B$2607,$B$64)</f>
        <v>0</v>
      </c>
      <c r="O73" s="43">
        <f>SUMIFS('Tax Measures'!Q$3:Q$2607,'Tax Measures'!$D$3:$D$2607,$B73,'Tax Measures'!$B$3:$B$2607,$B$64)</f>
        <v>0</v>
      </c>
      <c r="P73" s="43">
        <f>SUMIFS('Tax Measures'!R$3:R$2607,'Tax Measures'!$D$3:$D$2607,$B73,'Tax Measures'!$B$3:$B$2607,$B$64)</f>
        <v>0</v>
      </c>
      <c r="Q73" s="43">
        <f>SUMIFS('Tax Measures'!S$3:S$2607,'Tax Measures'!$D$3:$D$2607,$B73,'Tax Measures'!$B$3:$B$2607,$B$64)</f>
        <v>0</v>
      </c>
      <c r="R73" s="43">
        <f>SUMIFS('Tax Measures'!T$3:T$2607,'Tax Measures'!$D$3:$D$2607,$B73,'Tax Measures'!$B$3:$B$2607,$B$64)</f>
        <v>0</v>
      </c>
      <c r="S73" s="43">
        <f>SUMIFS('Tax Measures'!U$3:U$2607,'Tax Measures'!$D$3:$D$2607,$B73,'Tax Measures'!$B$3:$B$2607,$B$64)</f>
        <v>0</v>
      </c>
      <c r="T73" s="43">
        <f>SUMIFS('Tax Measures'!V$3:V$2607,'Tax Measures'!$D$3:$D$2607,$B73,'Tax Measures'!$B$3:$B$2607,$B$64)</f>
        <v>0</v>
      </c>
      <c r="U73" s="43">
        <f>SUMIFS('Tax Measures'!W$3:W$2607,'Tax Measures'!$D$3:$D$2607,$B73,'Tax Measures'!$B$3:$B$2607,$B$64)</f>
        <v>0</v>
      </c>
      <c r="V73" s="43">
        <f>SUMIFS('Tax Measures'!X$3:X$2607,'Tax Measures'!$D$3:$D$2607,$B73,'Tax Measures'!$B$3:$B$2607,$B$64)</f>
        <v>0</v>
      </c>
      <c r="W73" s="43">
        <f>SUMIFS('Tax Measures'!Y$3:Y$2607,'Tax Measures'!$D$3:$D$2607,$B73,'Tax Measures'!$B$3:$B$2607,$B$64)</f>
        <v>0</v>
      </c>
      <c r="X73" s="43">
        <f>SUMIFS('Tax Measures'!Z$3:Z$2607,'Tax Measures'!$D$3:$D$2607,$B73,'Tax Measures'!$B$3:$B$2607,$B$64)</f>
        <v>0</v>
      </c>
      <c r="Y73" s="43">
        <f>SUMIFS('Tax Measures'!AA$3:AA$2607,'Tax Measures'!$D$3:$D$2607,$B73,'Tax Measures'!$B$3:$B$2607,$B$64)</f>
        <v>0</v>
      </c>
      <c r="Z73" s="43">
        <f>SUMIFS('Tax Measures'!AB$3:AB$2607,'Tax Measures'!$D$3:$D$2607,$B73,'Tax Measures'!$B$3:$B$2607,$B$64)</f>
        <v>0</v>
      </c>
      <c r="AA73" s="43">
        <f>SUMIFS('Tax Measures'!AC$3:AC$2607,'Tax Measures'!$D$3:$D$2607,$B73,'Tax Measures'!$B$3:$B$2607,$B$64)</f>
        <v>0</v>
      </c>
      <c r="AB73" s="43">
        <f>SUMIFS('Tax Measures'!AD$3:AD$2607,'Tax Measures'!$D$3:$D$2607,$B73,'Tax Measures'!$B$3:$B$2607,$B$64)</f>
        <v>0</v>
      </c>
      <c r="AC73" s="43">
        <f>SUMIFS('Tax Measures'!AE$3:AE$2607,'Tax Measures'!$D$3:$D$2607,$B73,'Tax Measures'!$B$3:$B$2607,$B$64)</f>
        <v>0</v>
      </c>
      <c r="AD73" s="43">
        <f>SUMIFS('Tax Measures'!AF$3:AF$2607,'Tax Measures'!$D$3:$D$2607,$B73,'Tax Measures'!$B$3:$B$2607,$B$64)</f>
        <v>0</v>
      </c>
      <c r="AE73" s="43">
        <f>SUMIFS('Tax Measures'!AG$3:AG$2607,'Tax Measures'!$D$3:$D$2607,$B73,'Tax Measures'!$B$3:$B$2607,$B$64)</f>
        <v>0</v>
      </c>
      <c r="AF73" s="43">
        <f>SUMIFS('Tax Measures'!AH$3:AH$2607,'Tax Measures'!$D$3:$D$2607,$B73,'Tax Measures'!$B$3:$B$2607,$B$64)</f>
        <v>0</v>
      </c>
      <c r="AG73" s="43">
        <f>SUMIFS('Tax Measures'!AI$3:AI$2607,'Tax Measures'!$D$3:$D$2607,$B73,'Tax Measures'!$B$3:$B$2607,$B$64)</f>
        <v>0</v>
      </c>
      <c r="AH73" s="43">
        <f>SUMIFS('Tax Measures'!AJ$3:AJ$2607,'Tax Measures'!$D$3:$D$2607,$B73,'Tax Measures'!$B$3:$B$2607,$B$64)</f>
        <v>0</v>
      </c>
      <c r="AI73" s="43">
        <f>SUMIFS('Tax Measures'!AK$3:AK$2607,'Tax Measures'!$D$3:$D$2607,$B73,'Tax Measures'!$B$3:$B$2607,$B$64)</f>
        <v>0</v>
      </c>
      <c r="AJ73" s="43">
        <f>SUMIFS('Tax Measures'!AL$3:AL$2607,'Tax Measures'!$D$3:$D$2607,$B73,'Tax Measures'!$B$3:$B$2607,$B$64)</f>
        <v>0</v>
      </c>
      <c r="AK73" s="43">
        <f>SUMIFS('Tax Measures'!AM$3:AM$2607,'Tax Measures'!$D$3:$D$2607,$B73,'Tax Measures'!$B$3:$B$2607,$B$64)</f>
        <v>0</v>
      </c>
      <c r="AL73" s="43">
        <f>SUMIFS('Tax Measures'!AN$3:AN$2607,'Tax Measures'!$D$3:$D$2607,$B73,'Tax Measures'!$B$3:$B$2607,$B$64)</f>
        <v>0</v>
      </c>
      <c r="AM73" s="43">
        <f>SUMIFS('Tax Measures'!AO$3:AO$2607,'Tax Measures'!$D$3:$D$2607,$B73,'Tax Measures'!$B$3:$B$2607,$B$64)</f>
        <v>0</v>
      </c>
      <c r="AN73" s="43">
        <f>SUMIFS('Tax Measures'!AP$3:AP$2607,'Tax Measures'!$D$3:$D$2607,$B73,'Tax Measures'!$B$3:$B$2607,$B$64)</f>
        <v>0</v>
      </c>
      <c r="AO73" s="43">
        <f>SUMIFS('Tax Measures'!AQ$3:AQ$2607,'Tax Measures'!$D$3:$D$2607,$B73,'Tax Measures'!$B$3:$B$2607,$B$64)</f>
        <v>0</v>
      </c>
      <c r="AP73" s="43">
        <f>SUMIFS('Tax Measures'!AR$3:AR$2607,'Tax Measures'!$D$3:$D$2607,$B73,'Tax Measures'!$B$3:$B$2607,$B$64)</f>
        <v>0</v>
      </c>
      <c r="AQ73" s="43">
        <f>SUMIFS('Tax Measures'!AS$3:AS$2607,'Tax Measures'!$D$3:$D$2607,$B73,'Tax Measures'!$B$3:$B$2607,$B$64)</f>
        <v>0</v>
      </c>
      <c r="AR73" s="43">
        <f>SUMIFS('Tax Measures'!AT$3:AT$2607,'Tax Measures'!$D$3:$D$2607,$B73,'Tax Measures'!$B$3:$B$2607,$B$64)</f>
        <v>0</v>
      </c>
      <c r="AS73" s="43">
        <f>SUMIFS('Tax Measures'!AU$3:AU$2607,'Tax Measures'!$D$3:$D$2607,$B73,'Tax Measures'!$B$3:$B$2607,$B$64)</f>
        <v>0</v>
      </c>
      <c r="AT73" s="43">
        <f>SUMIFS('Tax Measures'!AV$3:AV$2607,'Tax Measures'!$D$3:$D$2607,$B73,'Tax Measures'!$B$3:$B$2607,$B$64)</f>
        <v>0</v>
      </c>
      <c r="AU73" s="43">
        <f>SUMIFS('Tax Measures'!AW$3:AW$2607,'Tax Measures'!$D$3:$D$2607,$B73,'Tax Measures'!$B$3:$B$2607,$B$64)</f>
        <v>0</v>
      </c>
      <c r="AV73" s="43">
        <f>SUMIFS('Tax Measures'!AX$3:AX$2607,'Tax Measures'!$D$3:$D$2607,$B73,'Tax Measures'!$B$3:$B$2607,$B$64)</f>
        <v>0</v>
      </c>
      <c r="AW73" s="43">
        <f>SUMIFS('Tax Measures'!AY$3:AY$2607,'Tax Measures'!$D$3:$D$2607,$B73,'Tax Measures'!$B$3:$B$2607,$B$64)</f>
        <v>0</v>
      </c>
      <c r="AX73" s="43">
        <f>SUMIFS('Tax Measures'!AZ$3:AZ$2607,'Tax Measures'!$D$3:$D$2607,$B73,'Tax Measures'!$B$3:$B$2607,$B$64)</f>
        <v>0</v>
      </c>
      <c r="AY73" s="43">
        <f>SUMIFS('Tax Measures'!BA$3:BA$2607,'Tax Measures'!$D$3:$D$2607,$B73,'Tax Measures'!$B$3:$B$2607,$B$64)</f>
        <v>0</v>
      </c>
      <c r="AZ73" s="43">
        <f>SUMIFS('Tax Measures'!BB$3:BB$2607,'Tax Measures'!$D$3:$D$2607,$B73,'Tax Measures'!$B$3:$B$2607,$B$64)</f>
        <v>0</v>
      </c>
      <c r="BA73" s="43">
        <f>SUMIFS('Tax Measures'!BC$3:BC$2607,'Tax Measures'!$D$3:$D$2607,$B73,'Tax Measures'!$B$3:$B$2607,$B$64)</f>
        <v>0</v>
      </c>
      <c r="BB73" s="43">
        <f>SUMIFS('Tax Measures'!BD$3:BD$2607,'Tax Measures'!$D$3:$D$2607,$B73,'Tax Measures'!$B$3:$B$2607,$B$64)</f>
        <v>0</v>
      </c>
      <c r="BC73" s="43">
        <f>SUMIFS('Tax Measures'!BE$3:BE$2607,'Tax Measures'!$D$3:$D$2607,$B73,'Tax Measures'!$B$3:$B$2607,$B$64)</f>
        <v>0</v>
      </c>
      <c r="BD73" s="43">
        <f>SUMIFS('Tax Measures'!BF$3:BF$2607,'Tax Measures'!$D$3:$D$2607,$B73,'Tax Measures'!$B$3:$B$2607,$B$64)</f>
        <v>0</v>
      </c>
      <c r="BE73" s="43">
        <f>SUMIFS('Tax Measures'!BG$3:BG$2607,'Tax Measures'!$D$3:$D$2607,$B73,'Tax Measures'!$B$3:$B$2607,$B$64)</f>
        <v>0</v>
      </c>
      <c r="BF73" s="43">
        <f>SUMIFS('Tax Measures'!BH$3:BH$2607,'Tax Measures'!$D$3:$D$2607,$B73,'Tax Measures'!$B$3:$B$2607,$B$64)</f>
        <v>0</v>
      </c>
      <c r="BG73" s="43">
        <f>SUMIFS('Tax Measures'!BI$3:BI$2607,'Tax Measures'!$D$3:$D$2607,$B73,'Tax Measures'!$B$3:$B$2607,$B$64)</f>
        <v>-83</v>
      </c>
      <c r="BH73" s="43">
        <f>SUMIFS('Tax Measures'!BJ$3:BJ$2607,'Tax Measures'!$D$3:$D$2607,$B73,'Tax Measures'!$B$3:$B$2607,$B$64)</f>
        <v>-141</v>
      </c>
      <c r="BI73" s="43">
        <f>SUMIFS('Tax Measures'!BK$3:BK$2607,'Tax Measures'!$D$3:$D$2607,$B73,'Tax Measures'!$B$3:$B$2607,$B$64)</f>
        <v>-193</v>
      </c>
      <c r="BJ73" s="43">
        <f>SUMIFS('Tax Measures'!BL$3:BL$2607,'Tax Measures'!$D$3:$D$2607,$B73,'Tax Measures'!$B$3:$B$2607,$B$64)</f>
        <v>0</v>
      </c>
      <c r="BK73" s="43">
        <f>SUMIFS('Tax Measures'!BM$3:BM$2607,'Tax Measures'!$D$3:$D$2607,$B73,'Tax Measures'!$B$3:$B$2607,$B$64)</f>
        <v>0</v>
      </c>
      <c r="BL73" s="40"/>
      <c r="BM73" s="1"/>
      <c r="BN73" s="40"/>
      <c r="BO73" s="40"/>
    </row>
    <row r="74" spans="1:67" ht="13.35" customHeight="1" x14ac:dyDescent="0.25">
      <c r="A74" s="40"/>
      <c r="B74" s="40" t="s">
        <v>167</v>
      </c>
      <c r="C74" s="43">
        <f>SUMIFS('Tax Measures'!E$3:E$2607,'Tax Measures'!$D$3:$D$2607,$B74,'Tax Measures'!$B$3:$B$2607,$B$64)</f>
        <v>0</v>
      </c>
      <c r="D74" s="43">
        <f>SUMIFS('Tax Measures'!F$3:F$2607,'Tax Measures'!$D$3:$D$2607,$B74,'Tax Measures'!$B$3:$B$2607,$B$64)</f>
        <v>0</v>
      </c>
      <c r="E74" s="43">
        <f>SUMIFS('Tax Measures'!G$3:G$2607,'Tax Measures'!$D$3:$D$2607,$B74,'Tax Measures'!$B$3:$B$2607,$B$64)</f>
        <v>0</v>
      </c>
      <c r="F74" s="43">
        <f>SUMIFS('Tax Measures'!H$3:H$2607,'Tax Measures'!$D$3:$D$2607,$B74,'Tax Measures'!$B$3:$B$2607,$B$64)</f>
        <v>0</v>
      </c>
      <c r="G74" s="43">
        <f>SUMIFS('Tax Measures'!I$3:I$2607,'Tax Measures'!$D$3:$D$2607,$B74,'Tax Measures'!$B$3:$B$2607,$B$64)</f>
        <v>0</v>
      </c>
      <c r="H74" s="43">
        <f>SUMIFS('Tax Measures'!J$3:J$2607,'Tax Measures'!$D$3:$D$2607,$B74,'Tax Measures'!$B$3:$B$2607,$B$64)</f>
        <v>0</v>
      </c>
      <c r="I74" s="43">
        <f>SUMIFS('Tax Measures'!K$3:K$2607,'Tax Measures'!$D$3:$D$2607,$B74,'Tax Measures'!$B$3:$B$2607,$B$64)</f>
        <v>0</v>
      </c>
      <c r="J74" s="43">
        <f>SUMIFS('Tax Measures'!L$3:L$2607,'Tax Measures'!$D$3:$D$2607,$B74,'Tax Measures'!$B$3:$B$2607,$B$64)</f>
        <v>0</v>
      </c>
      <c r="K74" s="43">
        <f>SUMIFS('Tax Measures'!M$3:M$2607,'Tax Measures'!$D$3:$D$2607,$B74,'Tax Measures'!$B$3:$B$2607,$B$64)</f>
        <v>0</v>
      </c>
      <c r="L74" s="43">
        <f>SUMIFS('Tax Measures'!N$3:N$2607,'Tax Measures'!$D$3:$D$2607,$B74,'Tax Measures'!$B$3:$B$2607,$B$64)</f>
        <v>0</v>
      </c>
      <c r="M74" s="43">
        <f>SUMIFS('Tax Measures'!O$3:O$2607,'Tax Measures'!$D$3:$D$2607,$B74,'Tax Measures'!$B$3:$B$2607,$B$64)</f>
        <v>0</v>
      </c>
      <c r="N74" s="43">
        <f>SUMIFS('Tax Measures'!P$3:P$2607,'Tax Measures'!$D$3:$D$2607,$B74,'Tax Measures'!$B$3:$B$2607,$B$64)</f>
        <v>0</v>
      </c>
      <c r="O74" s="43">
        <f>SUMIFS('Tax Measures'!Q$3:Q$2607,'Tax Measures'!$D$3:$D$2607,$B74,'Tax Measures'!$B$3:$B$2607,$B$64)</f>
        <v>0</v>
      </c>
      <c r="P74" s="43">
        <f>SUMIFS('Tax Measures'!R$3:R$2607,'Tax Measures'!$D$3:$D$2607,$B74,'Tax Measures'!$B$3:$B$2607,$B$64)</f>
        <v>0</v>
      </c>
      <c r="Q74" s="43">
        <f>SUMIFS('Tax Measures'!S$3:S$2607,'Tax Measures'!$D$3:$D$2607,$B74,'Tax Measures'!$B$3:$B$2607,$B$64)</f>
        <v>0</v>
      </c>
      <c r="R74" s="43">
        <f>SUMIFS('Tax Measures'!T$3:T$2607,'Tax Measures'!$D$3:$D$2607,$B74,'Tax Measures'!$B$3:$B$2607,$B$64)</f>
        <v>0</v>
      </c>
      <c r="S74" s="43">
        <f>SUMIFS('Tax Measures'!U$3:U$2607,'Tax Measures'!$D$3:$D$2607,$B74,'Tax Measures'!$B$3:$B$2607,$B$64)</f>
        <v>0</v>
      </c>
      <c r="T74" s="43">
        <f>SUMIFS('Tax Measures'!V$3:V$2607,'Tax Measures'!$D$3:$D$2607,$B74,'Tax Measures'!$B$3:$B$2607,$B$64)</f>
        <v>0</v>
      </c>
      <c r="U74" s="43">
        <f>SUMIFS('Tax Measures'!W$3:W$2607,'Tax Measures'!$D$3:$D$2607,$B74,'Tax Measures'!$B$3:$B$2607,$B$64)</f>
        <v>0</v>
      </c>
      <c r="V74" s="43">
        <f>SUMIFS('Tax Measures'!X$3:X$2607,'Tax Measures'!$D$3:$D$2607,$B74,'Tax Measures'!$B$3:$B$2607,$B$64)</f>
        <v>0</v>
      </c>
      <c r="W74" s="43">
        <f>SUMIFS('Tax Measures'!Y$3:Y$2607,'Tax Measures'!$D$3:$D$2607,$B74,'Tax Measures'!$B$3:$B$2607,$B$64)</f>
        <v>0</v>
      </c>
      <c r="X74" s="43">
        <f>SUMIFS('Tax Measures'!Z$3:Z$2607,'Tax Measures'!$D$3:$D$2607,$B74,'Tax Measures'!$B$3:$B$2607,$B$64)</f>
        <v>0</v>
      </c>
      <c r="Y74" s="43">
        <f>SUMIFS('Tax Measures'!AA$3:AA$2607,'Tax Measures'!$D$3:$D$2607,$B74,'Tax Measures'!$B$3:$B$2607,$B$64)</f>
        <v>0</v>
      </c>
      <c r="Z74" s="43">
        <f>SUMIFS('Tax Measures'!AB$3:AB$2607,'Tax Measures'!$D$3:$D$2607,$B74,'Tax Measures'!$B$3:$B$2607,$B$64)</f>
        <v>0</v>
      </c>
      <c r="AA74" s="43">
        <f>SUMIFS('Tax Measures'!AC$3:AC$2607,'Tax Measures'!$D$3:$D$2607,$B74,'Tax Measures'!$B$3:$B$2607,$B$64)</f>
        <v>0</v>
      </c>
      <c r="AB74" s="43">
        <f>SUMIFS('Tax Measures'!AD$3:AD$2607,'Tax Measures'!$D$3:$D$2607,$B74,'Tax Measures'!$B$3:$B$2607,$B$64)</f>
        <v>0</v>
      </c>
      <c r="AC74" s="43">
        <f>SUMIFS('Tax Measures'!AE$3:AE$2607,'Tax Measures'!$D$3:$D$2607,$B74,'Tax Measures'!$B$3:$B$2607,$B$64)</f>
        <v>0</v>
      </c>
      <c r="AD74" s="43">
        <f>SUMIFS('Tax Measures'!AF$3:AF$2607,'Tax Measures'!$D$3:$D$2607,$B74,'Tax Measures'!$B$3:$B$2607,$B$64)</f>
        <v>0</v>
      </c>
      <c r="AE74" s="43">
        <f>SUMIFS('Tax Measures'!AG$3:AG$2607,'Tax Measures'!$D$3:$D$2607,$B74,'Tax Measures'!$B$3:$B$2607,$B$64)</f>
        <v>0</v>
      </c>
      <c r="AF74" s="43">
        <f>SUMIFS('Tax Measures'!AH$3:AH$2607,'Tax Measures'!$D$3:$D$2607,$B74,'Tax Measures'!$B$3:$B$2607,$B$64)</f>
        <v>0</v>
      </c>
      <c r="AG74" s="43">
        <f>SUMIFS('Tax Measures'!AI$3:AI$2607,'Tax Measures'!$D$3:$D$2607,$B74,'Tax Measures'!$B$3:$B$2607,$B$64)</f>
        <v>0</v>
      </c>
      <c r="AH74" s="43">
        <f>SUMIFS('Tax Measures'!AJ$3:AJ$2607,'Tax Measures'!$D$3:$D$2607,$B74,'Tax Measures'!$B$3:$B$2607,$B$64)</f>
        <v>0</v>
      </c>
      <c r="AI74" s="43">
        <f>SUMIFS('Tax Measures'!AK$3:AK$2607,'Tax Measures'!$D$3:$D$2607,$B74,'Tax Measures'!$B$3:$B$2607,$B$64)</f>
        <v>0</v>
      </c>
      <c r="AJ74" s="43">
        <f>SUMIFS('Tax Measures'!AL$3:AL$2607,'Tax Measures'!$D$3:$D$2607,$B74,'Tax Measures'!$B$3:$B$2607,$B$64)</f>
        <v>0</v>
      </c>
      <c r="AK74" s="43">
        <f>SUMIFS('Tax Measures'!AM$3:AM$2607,'Tax Measures'!$D$3:$D$2607,$B74,'Tax Measures'!$B$3:$B$2607,$B$64)</f>
        <v>0</v>
      </c>
      <c r="AL74" s="43">
        <f>SUMIFS('Tax Measures'!AN$3:AN$2607,'Tax Measures'!$D$3:$D$2607,$B74,'Tax Measures'!$B$3:$B$2607,$B$64)</f>
        <v>0</v>
      </c>
      <c r="AM74" s="43">
        <f>SUMIFS('Tax Measures'!AO$3:AO$2607,'Tax Measures'!$D$3:$D$2607,$B74,'Tax Measures'!$B$3:$B$2607,$B$64)</f>
        <v>0</v>
      </c>
      <c r="AN74" s="43">
        <f>SUMIFS('Tax Measures'!AP$3:AP$2607,'Tax Measures'!$D$3:$D$2607,$B74,'Tax Measures'!$B$3:$B$2607,$B$64)</f>
        <v>0</v>
      </c>
      <c r="AO74" s="43">
        <f>SUMIFS('Tax Measures'!AQ$3:AQ$2607,'Tax Measures'!$D$3:$D$2607,$B74,'Tax Measures'!$B$3:$B$2607,$B$64)</f>
        <v>0</v>
      </c>
      <c r="AP74" s="43">
        <f>SUMIFS('Tax Measures'!AR$3:AR$2607,'Tax Measures'!$D$3:$D$2607,$B74,'Tax Measures'!$B$3:$B$2607,$B$64)</f>
        <v>0</v>
      </c>
      <c r="AQ74" s="43">
        <f>SUMIFS('Tax Measures'!AS$3:AS$2607,'Tax Measures'!$D$3:$D$2607,$B74,'Tax Measures'!$B$3:$B$2607,$B$64)</f>
        <v>0</v>
      </c>
      <c r="AR74" s="43">
        <f>SUMIFS('Tax Measures'!AT$3:AT$2607,'Tax Measures'!$D$3:$D$2607,$B74,'Tax Measures'!$B$3:$B$2607,$B$64)</f>
        <v>0</v>
      </c>
      <c r="AS74" s="43">
        <f>SUMIFS('Tax Measures'!AU$3:AU$2607,'Tax Measures'!$D$3:$D$2607,$B74,'Tax Measures'!$B$3:$B$2607,$B$64)</f>
        <v>0</v>
      </c>
      <c r="AT74" s="43">
        <f>SUMIFS('Tax Measures'!AV$3:AV$2607,'Tax Measures'!$D$3:$D$2607,$B74,'Tax Measures'!$B$3:$B$2607,$B$64)</f>
        <v>0</v>
      </c>
      <c r="AU74" s="43">
        <f>SUMIFS('Tax Measures'!AW$3:AW$2607,'Tax Measures'!$D$3:$D$2607,$B74,'Tax Measures'!$B$3:$B$2607,$B$64)</f>
        <v>0</v>
      </c>
      <c r="AV74" s="43">
        <f>SUMIFS('Tax Measures'!AX$3:AX$2607,'Tax Measures'!$D$3:$D$2607,$B74,'Tax Measures'!$B$3:$B$2607,$B$64)</f>
        <v>0</v>
      </c>
      <c r="AW74" s="43">
        <f>SUMIFS('Tax Measures'!AY$3:AY$2607,'Tax Measures'!$D$3:$D$2607,$B74,'Tax Measures'!$B$3:$B$2607,$B$64)</f>
        <v>0</v>
      </c>
      <c r="AX74" s="43">
        <f>SUMIFS('Tax Measures'!AZ$3:AZ$2607,'Tax Measures'!$D$3:$D$2607,$B74,'Tax Measures'!$B$3:$B$2607,$B$64)</f>
        <v>0</v>
      </c>
      <c r="AY74" s="43">
        <f>SUMIFS('Tax Measures'!BA$3:BA$2607,'Tax Measures'!$D$3:$D$2607,$B74,'Tax Measures'!$B$3:$B$2607,$B$64)</f>
        <v>0</v>
      </c>
      <c r="AZ74" s="43">
        <f>SUMIFS('Tax Measures'!BB$3:BB$2607,'Tax Measures'!$D$3:$D$2607,$B74,'Tax Measures'!$B$3:$B$2607,$B$64)</f>
        <v>0</v>
      </c>
      <c r="BA74" s="43">
        <f>SUMIFS('Tax Measures'!BC$3:BC$2607,'Tax Measures'!$D$3:$D$2607,$B74,'Tax Measures'!$B$3:$B$2607,$B$64)</f>
        <v>0</v>
      </c>
      <c r="BB74" s="43">
        <f>SUMIFS('Tax Measures'!BD$3:BD$2607,'Tax Measures'!$D$3:$D$2607,$B74,'Tax Measures'!$B$3:$B$2607,$B$64)</f>
        <v>0</v>
      </c>
      <c r="BC74" s="43">
        <f>SUMIFS('Tax Measures'!BE$3:BE$2607,'Tax Measures'!$D$3:$D$2607,$B74,'Tax Measures'!$B$3:$B$2607,$B$64)</f>
        <v>0</v>
      </c>
      <c r="BD74" s="43">
        <f>SUMIFS('Tax Measures'!BF$3:BF$2607,'Tax Measures'!$D$3:$D$2607,$B74,'Tax Measures'!$B$3:$B$2607,$B$64)</f>
        <v>0</v>
      </c>
      <c r="BE74" s="43">
        <f>SUMIFS('Tax Measures'!BG$3:BG$2607,'Tax Measures'!$D$3:$D$2607,$B74,'Tax Measures'!$B$3:$B$2607,$B$64)</f>
        <v>0</v>
      </c>
      <c r="BF74" s="43">
        <f>SUMIFS('Tax Measures'!BH$3:BH$2607,'Tax Measures'!$D$3:$D$2607,$B74,'Tax Measures'!$B$3:$B$2607,$B$64)</f>
        <v>0</v>
      </c>
      <c r="BG74" s="43">
        <f>SUMIFS('Tax Measures'!BI$3:BI$2607,'Tax Measures'!$D$3:$D$2607,$B74,'Tax Measures'!$B$3:$B$2607,$B$64)</f>
        <v>0</v>
      </c>
      <c r="BH74" s="43">
        <f>SUMIFS('Tax Measures'!BJ$3:BJ$2607,'Tax Measures'!$D$3:$D$2607,$B74,'Tax Measures'!$B$3:$B$2607,$B$64)</f>
        <v>0</v>
      </c>
      <c r="BI74" s="43">
        <f>SUMIFS('Tax Measures'!BK$3:BK$2607,'Tax Measures'!$D$3:$D$2607,$B74,'Tax Measures'!$B$3:$B$2607,$B$64)</f>
        <v>0</v>
      </c>
      <c r="BJ74" s="43">
        <f>SUMIFS('Tax Measures'!BL$3:BL$2607,'Tax Measures'!$D$3:$D$2607,$B74,'Tax Measures'!$B$3:$B$2607,$B$64)</f>
        <v>0</v>
      </c>
      <c r="BK74" s="43">
        <f>SUMIFS('Tax Measures'!BM$3:BM$2607,'Tax Measures'!$D$3:$D$2607,$B74,'Tax Measures'!$B$3:$B$2607,$B$64)</f>
        <v>0</v>
      </c>
      <c r="BL74" s="40"/>
      <c r="BM74" s="1"/>
      <c r="BN74" s="40"/>
      <c r="BO74" s="40"/>
    </row>
    <row r="75" spans="1:67" ht="13.35" customHeight="1" x14ac:dyDescent="0.25">
      <c r="A75" s="40"/>
      <c r="B75" s="40" t="s">
        <v>1774</v>
      </c>
      <c r="C75" s="43">
        <f>SUMIFS('Tax Measures'!E$3:E$2607,'Tax Measures'!$D$3:$D$2607,$B75,'Tax Measures'!$B$3:$B$2607,$B$64)</f>
        <v>0</v>
      </c>
      <c r="D75" s="43">
        <f>SUMIFS('Tax Measures'!F$3:F$2607,'Tax Measures'!$D$3:$D$2607,$B75,'Tax Measures'!$B$3:$B$2607,$B$64)</f>
        <v>0</v>
      </c>
      <c r="E75" s="43">
        <f>SUMIFS('Tax Measures'!G$3:G$2607,'Tax Measures'!$D$3:$D$2607,$B75,'Tax Measures'!$B$3:$B$2607,$B$64)</f>
        <v>0</v>
      </c>
      <c r="F75" s="43">
        <f>SUMIFS('Tax Measures'!H$3:H$2607,'Tax Measures'!$D$3:$D$2607,$B75,'Tax Measures'!$B$3:$B$2607,$B$64)</f>
        <v>0</v>
      </c>
      <c r="G75" s="43">
        <f>SUMIFS('Tax Measures'!I$3:I$2607,'Tax Measures'!$D$3:$D$2607,$B75,'Tax Measures'!$B$3:$B$2607,$B$64)</f>
        <v>0</v>
      </c>
      <c r="H75" s="43">
        <f>SUMIFS('Tax Measures'!J$3:J$2607,'Tax Measures'!$D$3:$D$2607,$B75,'Tax Measures'!$B$3:$B$2607,$B$64)</f>
        <v>0</v>
      </c>
      <c r="I75" s="43">
        <f>SUMIFS('Tax Measures'!K$3:K$2607,'Tax Measures'!$D$3:$D$2607,$B75,'Tax Measures'!$B$3:$B$2607,$B$64)</f>
        <v>0</v>
      </c>
      <c r="J75" s="43">
        <f>SUMIFS('Tax Measures'!L$3:L$2607,'Tax Measures'!$D$3:$D$2607,$B75,'Tax Measures'!$B$3:$B$2607,$B$64)</f>
        <v>0</v>
      </c>
      <c r="K75" s="43">
        <f>SUMIFS('Tax Measures'!M$3:M$2607,'Tax Measures'!$D$3:$D$2607,$B75,'Tax Measures'!$B$3:$B$2607,$B$64)</f>
        <v>0</v>
      </c>
      <c r="L75" s="43">
        <f>SUMIFS('Tax Measures'!N$3:N$2607,'Tax Measures'!$D$3:$D$2607,$B75,'Tax Measures'!$B$3:$B$2607,$B$64)</f>
        <v>0</v>
      </c>
      <c r="M75" s="43">
        <f>SUMIFS('Tax Measures'!O$3:O$2607,'Tax Measures'!$D$3:$D$2607,$B75,'Tax Measures'!$B$3:$B$2607,$B$64)</f>
        <v>0</v>
      </c>
      <c r="N75" s="43">
        <f>SUMIFS('Tax Measures'!P$3:P$2607,'Tax Measures'!$D$3:$D$2607,$B75,'Tax Measures'!$B$3:$B$2607,$B$64)</f>
        <v>0</v>
      </c>
      <c r="O75" s="43">
        <f>SUMIFS('Tax Measures'!Q$3:Q$2607,'Tax Measures'!$D$3:$D$2607,$B75,'Tax Measures'!$B$3:$B$2607,$B$64)</f>
        <v>0</v>
      </c>
      <c r="P75" s="43">
        <f>SUMIFS('Tax Measures'!R$3:R$2607,'Tax Measures'!$D$3:$D$2607,$B75,'Tax Measures'!$B$3:$B$2607,$B$64)</f>
        <v>0</v>
      </c>
      <c r="Q75" s="43">
        <f>SUMIFS('Tax Measures'!S$3:S$2607,'Tax Measures'!$D$3:$D$2607,$B75,'Tax Measures'!$B$3:$B$2607,$B$64)</f>
        <v>0</v>
      </c>
      <c r="R75" s="43">
        <f>SUMIFS('Tax Measures'!T$3:T$2607,'Tax Measures'!$D$3:$D$2607,$B75,'Tax Measures'!$B$3:$B$2607,$B$64)</f>
        <v>0</v>
      </c>
      <c r="S75" s="43">
        <f>SUMIFS('Tax Measures'!U$3:U$2607,'Tax Measures'!$D$3:$D$2607,$B75,'Tax Measures'!$B$3:$B$2607,$B$64)</f>
        <v>0</v>
      </c>
      <c r="T75" s="43">
        <f>SUMIFS('Tax Measures'!V$3:V$2607,'Tax Measures'!$D$3:$D$2607,$B75,'Tax Measures'!$B$3:$B$2607,$B$64)</f>
        <v>0</v>
      </c>
      <c r="U75" s="43">
        <f>SUMIFS('Tax Measures'!W$3:W$2607,'Tax Measures'!$D$3:$D$2607,$B75,'Tax Measures'!$B$3:$B$2607,$B$64)</f>
        <v>0</v>
      </c>
      <c r="V75" s="43">
        <f>SUMIFS('Tax Measures'!X$3:X$2607,'Tax Measures'!$D$3:$D$2607,$B75,'Tax Measures'!$B$3:$B$2607,$B$64)</f>
        <v>0</v>
      </c>
      <c r="W75" s="43">
        <f>SUMIFS('Tax Measures'!Y$3:Y$2607,'Tax Measures'!$D$3:$D$2607,$B75,'Tax Measures'!$B$3:$B$2607,$B$64)</f>
        <v>0</v>
      </c>
      <c r="X75" s="43">
        <f>SUMIFS('Tax Measures'!Z$3:Z$2607,'Tax Measures'!$D$3:$D$2607,$B75,'Tax Measures'!$B$3:$B$2607,$B$64)</f>
        <v>0</v>
      </c>
      <c r="Y75" s="43">
        <f>SUMIFS('Tax Measures'!AA$3:AA$2607,'Tax Measures'!$D$3:$D$2607,$B75,'Tax Measures'!$B$3:$B$2607,$B$64)</f>
        <v>0</v>
      </c>
      <c r="Z75" s="43">
        <f>SUMIFS('Tax Measures'!AB$3:AB$2607,'Tax Measures'!$D$3:$D$2607,$B75,'Tax Measures'!$B$3:$B$2607,$B$64)</f>
        <v>0</v>
      </c>
      <c r="AA75" s="43">
        <f>SUMIFS('Tax Measures'!AC$3:AC$2607,'Tax Measures'!$D$3:$D$2607,$B75,'Tax Measures'!$B$3:$B$2607,$B$64)</f>
        <v>0</v>
      </c>
      <c r="AB75" s="43">
        <f>SUMIFS('Tax Measures'!AD$3:AD$2607,'Tax Measures'!$D$3:$D$2607,$B75,'Tax Measures'!$B$3:$B$2607,$B$64)</f>
        <v>0</v>
      </c>
      <c r="AC75" s="43">
        <f>SUMIFS('Tax Measures'!AE$3:AE$2607,'Tax Measures'!$D$3:$D$2607,$B75,'Tax Measures'!$B$3:$B$2607,$B$64)</f>
        <v>0</v>
      </c>
      <c r="AD75" s="43">
        <f>SUMIFS('Tax Measures'!AF$3:AF$2607,'Tax Measures'!$D$3:$D$2607,$B75,'Tax Measures'!$B$3:$B$2607,$B$64)</f>
        <v>0</v>
      </c>
      <c r="AE75" s="43">
        <f>SUMIFS('Tax Measures'!AG$3:AG$2607,'Tax Measures'!$D$3:$D$2607,$B75,'Tax Measures'!$B$3:$B$2607,$B$64)</f>
        <v>0</v>
      </c>
      <c r="AF75" s="43">
        <f>SUMIFS('Tax Measures'!AH$3:AH$2607,'Tax Measures'!$D$3:$D$2607,$B75,'Tax Measures'!$B$3:$B$2607,$B$64)</f>
        <v>0</v>
      </c>
      <c r="AG75" s="43">
        <f>SUMIFS('Tax Measures'!AI$3:AI$2607,'Tax Measures'!$D$3:$D$2607,$B75,'Tax Measures'!$B$3:$B$2607,$B$64)</f>
        <v>0</v>
      </c>
      <c r="AH75" s="43">
        <f>SUMIFS('Tax Measures'!AJ$3:AJ$2607,'Tax Measures'!$D$3:$D$2607,$B75,'Tax Measures'!$B$3:$B$2607,$B$64)</f>
        <v>0</v>
      </c>
      <c r="AI75" s="43">
        <f>SUMIFS('Tax Measures'!AK$3:AK$2607,'Tax Measures'!$D$3:$D$2607,$B75,'Tax Measures'!$B$3:$B$2607,$B$64)</f>
        <v>0</v>
      </c>
      <c r="AJ75" s="43">
        <f>SUMIFS('Tax Measures'!AL$3:AL$2607,'Tax Measures'!$D$3:$D$2607,$B75,'Tax Measures'!$B$3:$B$2607,$B$64)</f>
        <v>0</v>
      </c>
      <c r="AK75" s="43">
        <f>SUMIFS('Tax Measures'!AM$3:AM$2607,'Tax Measures'!$D$3:$D$2607,$B75,'Tax Measures'!$B$3:$B$2607,$B$64)</f>
        <v>0</v>
      </c>
      <c r="AL75" s="43">
        <f>SUMIFS('Tax Measures'!AN$3:AN$2607,'Tax Measures'!$D$3:$D$2607,$B75,'Tax Measures'!$B$3:$B$2607,$B$64)</f>
        <v>0</v>
      </c>
      <c r="AM75" s="43">
        <f>SUMIFS('Tax Measures'!AO$3:AO$2607,'Tax Measures'!$D$3:$D$2607,$B75,'Tax Measures'!$B$3:$B$2607,$B$64)</f>
        <v>0</v>
      </c>
      <c r="AN75" s="43">
        <f>SUMIFS('Tax Measures'!AP$3:AP$2607,'Tax Measures'!$D$3:$D$2607,$B75,'Tax Measures'!$B$3:$B$2607,$B$64)</f>
        <v>0</v>
      </c>
      <c r="AO75" s="43">
        <f>SUMIFS('Tax Measures'!AQ$3:AQ$2607,'Tax Measures'!$D$3:$D$2607,$B75,'Tax Measures'!$B$3:$B$2607,$B$64)</f>
        <v>0</v>
      </c>
      <c r="AP75" s="43">
        <f>SUMIFS('Tax Measures'!AR$3:AR$2607,'Tax Measures'!$D$3:$D$2607,$B75,'Tax Measures'!$B$3:$B$2607,$B$64)</f>
        <v>0</v>
      </c>
      <c r="AQ75" s="43">
        <f>SUMIFS('Tax Measures'!AS$3:AS$2607,'Tax Measures'!$D$3:$D$2607,$B75,'Tax Measures'!$B$3:$B$2607,$B$64)</f>
        <v>0</v>
      </c>
      <c r="AR75" s="43">
        <f>SUMIFS('Tax Measures'!AT$3:AT$2607,'Tax Measures'!$D$3:$D$2607,$B75,'Tax Measures'!$B$3:$B$2607,$B$64)</f>
        <v>0</v>
      </c>
      <c r="AS75" s="43">
        <f>SUMIFS('Tax Measures'!AU$3:AU$2607,'Tax Measures'!$D$3:$D$2607,$B75,'Tax Measures'!$B$3:$B$2607,$B$64)</f>
        <v>0</v>
      </c>
      <c r="AT75" s="43">
        <f>SUMIFS('Tax Measures'!AV$3:AV$2607,'Tax Measures'!$D$3:$D$2607,$B75,'Tax Measures'!$B$3:$B$2607,$B$64)</f>
        <v>0</v>
      </c>
      <c r="AU75" s="43">
        <f>SUMIFS('Tax Measures'!AW$3:AW$2607,'Tax Measures'!$D$3:$D$2607,$B75,'Tax Measures'!$B$3:$B$2607,$B$64)</f>
        <v>0</v>
      </c>
      <c r="AV75" s="43">
        <f>SUMIFS('Tax Measures'!AX$3:AX$2607,'Tax Measures'!$D$3:$D$2607,$B75,'Tax Measures'!$B$3:$B$2607,$B$64)</f>
        <v>0</v>
      </c>
      <c r="AW75" s="43">
        <f>SUMIFS('Tax Measures'!AY$3:AY$2607,'Tax Measures'!$D$3:$D$2607,$B75,'Tax Measures'!$B$3:$B$2607,$B$64)</f>
        <v>0</v>
      </c>
      <c r="AX75" s="43">
        <f>SUMIFS('Tax Measures'!AZ$3:AZ$2607,'Tax Measures'!$D$3:$D$2607,$B75,'Tax Measures'!$B$3:$B$2607,$B$64)</f>
        <v>0</v>
      </c>
      <c r="AY75" s="43">
        <f>SUMIFS('Tax Measures'!BA$3:BA$2607,'Tax Measures'!$D$3:$D$2607,$B75,'Tax Measures'!$B$3:$B$2607,$B$64)</f>
        <v>0</v>
      </c>
      <c r="AZ75" s="43">
        <f>SUMIFS('Tax Measures'!BB$3:BB$2607,'Tax Measures'!$D$3:$D$2607,$B75,'Tax Measures'!$B$3:$B$2607,$B$64)</f>
        <v>0</v>
      </c>
      <c r="BA75" s="43">
        <f>SUMIFS('Tax Measures'!BC$3:BC$2607,'Tax Measures'!$D$3:$D$2607,$B75,'Tax Measures'!$B$3:$B$2607,$B$64)</f>
        <v>0</v>
      </c>
      <c r="BB75" s="43">
        <f>SUMIFS('Tax Measures'!BD$3:BD$2607,'Tax Measures'!$D$3:$D$2607,$B75,'Tax Measures'!$B$3:$B$2607,$B$64)</f>
        <v>0</v>
      </c>
      <c r="BC75" s="43">
        <f>SUMIFS('Tax Measures'!BE$3:BE$2607,'Tax Measures'!$D$3:$D$2607,$B75,'Tax Measures'!$B$3:$B$2607,$B$64)</f>
        <v>0</v>
      </c>
      <c r="BD75" s="43">
        <f>SUMIFS('Tax Measures'!BF$3:BF$2607,'Tax Measures'!$D$3:$D$2607,$B75,'Tax Measures'!$B$3:$B$2607,$B$64)</f>
        <v>0</v>
      </c>
      <c r="BE75" s="43">
        <f>SUMIFS('Tax Measures'!BG$3:BG$2607,'Tax Measures'!$D$3:$D$2607,$B75,'Tax Measures'!$B$3:$B$2607,$B$64)</f>
        <v>0</v>
      </c>
      <c r="BF75" s="43">
        <f>SUMIFS('Tax Measures'!BH$3:BH$2607,'Tax Measures'!$D$3:$D$2607,$B75,'Tax Measures'!$B$3:$B$2607,$B$64)</f>
        <v>0</v>
      </c>
      <c r="BG75" s="43">
        <f>SUMIFS('Tax Measures'!BI$3:BI$2607,'Tax Measures'!$D$3:$D$2607,$B75,'Tax Measures'!$B$3:$B$2607,$B$64)</f>
        <v>0</v>
      </c>
      <c r="BH75" s="43">
        <f>SUMIFS('Tax Measures'!BJ$3:BJ$2607,'Tax Measures'!$D$3:$D$2607,$B75,'Tax Measures'!$B$3:$B$2607,$B$64)</f>
        <v>0</v>
      </c>
      <c r="BI75" s="43">
        <f>SUMIFS('Tax Measures'!BK$3:BK$2607,'Tax Measures'!$D$3:$D$2607,$B75,'Tax Measures'!$B$3:$B$2607,$B$64)</f>
        <v>0</v>
      </c>
      <c r="BJ75" s="43">
        <f>SUMIFS('Tax Measures'!BL$3:BL$2607,'Tax Measures'!$D$3:$D$2607,$B75,'Tax Measures'!$B$3:$B$2607,$B$64)</f>
        <v>0</v>
      </c>
      <c r="BK75" s="43">
        <f>SUMIFS('Tax Measures'!BM$3:BM$2607,'Tax Measures'!$D$3:$D$2607,$B75,'Tax Measures'!$B$3:$B$2607,$B$64)</f>
        <v>0</v>
      </c>
      <c r="BL75" s="40"/>
      <c r="BM75" s="1"/>
      <c r="BN75" s="40"/>
      <c r="BO75" s="40"/>
    </row>
    <row r="76" spans="1:67" ht="13.35" customHeight="1" x14ac:dyDescent="0.25">
      <c r="A76" s="40"/>
      <c r="B76" s="40" t="s">
        <v>458</v>
      </c>
      <c r="C76" s="43">
        <f>SUMIFS('Tax Measures'!E$3:E$2607,'Tax Measures'!$D$3:$D$2607,$B76,'Tax Measures'!$B$3:$B$2607,$B$64)</f>
        <v>0</v>
      </c>
      <c r="D76" s="43">
        <f>SUMIFS('Tax Measures'!F$3:F$2607,'Tax Measures'!$D$3:$D$2607,$B76,'Tax Measures'!$B$3:$B$2607,$B$64)</f>
        <v>0</v>
      </c>
      <c r="E76" s="43">
        <f>SUMIFS('Tax Measures'!G$3:G$2607,'Tax Measures'!$D$3:$D$2607,$B76,'Tax Measures'!$B$3:$B$2607,$B$64)</f>
        <v>0</v>
      </c>
      <c r="F76" s="43">
        <f>SUMIFS('Tax Measures'!H$3:H$2607,'Tax Measures'!$D$3:$D$2607,$B76,'Tax Measures'!$B$3:$B$2607,$B$64)</f>
        <v>0</v>
      </c>
      <c r="G76" s="43">
        <f>SUMIFS('Tax Measures'!I$3:I$2607,'Tax Measures'!$D$3:$D$2607,$B76,'Tax Measures'!$B$3:$B$2607,$B$64)</f>
        <v>0</v>
      </c>
      <c r="H76" s="43">
        <f>SUMIFS('Tax Measures'!J$3:J$2607,'Tax Measures'!$D$3:$D$2607,$B76,'Tax Measures'!$B$3:$B$2607,$B$64)</f>
        <v>0</v>
      </c>
      <c r="I76" s="43">
        <f>SUMIFS('Tax Measures'!K$3:K$2607,'Tax Measures'!$D$3:$D$2607,$B76,'Tax Measures'!$B$3:$B$2607,$B$64)</f>
        <v>0</v>
      </c>
      <c r="J76" s="43">
        <f>SUMIFS('Tax Measures'!L$3:L$2607,'Tax Measures'!$D$3:$D$2607,$B76,'Tax Measures'!$B$3:$B$2607,$B$64)</f>
        <v>0</v>
      </c>
      <c r="K76" s="43">
        <f>SUMIFS('Tax Measures'!M$3:M$2607,'Tax Measures'!$D$3:$D$2607,$B76,'Tax Measures'!$B$3:$B$2607,$B$64)</f>
        <v>0</v>
      </c>
      <c r="L76" s="43">
        <f>SUMIFS('Tax Measures'!N$3:N$2607,'Tax Measures'!$D$3:$D$2607,$B76,'Tax Measures'!$B$3:$B$2607,$B$64)</f>
        <v>0</v>
      </c>
      <c r="M76" s="43">
        <f>SUMIFS('Tax Measures'!O$3:O$2607,'Tax Measures'!$D$3:$D$2607,$B76,'Tax Measures'!$B$3:$B$2607,$B$64)</f>
        <v>0</v>
      </c>
      <c r="N76" s="43">
        <f>SUMIFS('Tax Measures'!P$3:P$2607,'Tax Measures'!$D$3:$D$2607,$B76,'Tax Measures'!$B$3:$B$2607,$B$64)</f>
        <v>0</v>
      </c>
      <c r="O76" s="43">
        <f>SUMIFS('Tax Measures'!Q$3:Q$2607,'Tax Measures'!$D$3:$D$2607,$B76,'Tax Measures'!$B$3:$B$2607,$B$64)</f>
        <v>0</v>
      </c>
      <c r="P76" s="43">
        <f>SUMIFS('Tax Measures'!R$3:R$2607,'Tax Measures'!$D$3:$D$2607,$B76,'Tax Measures'!$B$3:$B$2607,$B$64)</f>
        <v>0</v>
      </c>
      <c r="Q76" s="43">
        <f>SUMIFS('Tax Measures'!S$3:S$2607,'Tax Measures'!$D$3:$D$2607,$B76,'Tax Measures'!$B$3:$B$2607,$B$64)</f>
        <v>0</v>
      </c>
      <c r="R76" s="43">
        <f>SUMIFS('Tax Measures'!T$3:T$2607,'Tax Measures'!$D$3:$D$2607,$B76,'Tax Measures'!$B$3:$B$2607,$B$64)</f>
        <v>0</v>
      </c>
      <c r="S76" s="43">
        <f>SUMIFS('Tax Measures'!U$3:U$2607,'Tax Measures'!$D$3:$D$2607,$B76,'Tax Measures'!$B$3:$B$2607,$B$64)</f>
        <v>0</v>
      </c>
      <c r="T76" s="43">
        <f>SUMIFS('Tax Measures'!V$3:V$2607,'Tax Measures'!$D$3:$D$2607,$B76,'Tax Measures'!$B$3:$B$2607,$B$64)</f>
        <v>0</v>
      </c>
      <c r="U76" s="43">
        <f>SUMIFS('Tax Measures'!W$3:W$2607,'Tax Measures'!$D$3:$D$2607,$B76,'Tax Measures'!$B$3:$B$2607,$B$64)</f>
        <v>0</v>
      </c>
      <c r="V76" s="43">
        <f>SUMIFS('Tax Measures'!X$3:X$2607,'Tax Measures'!$D$3:$D$2607,$B76,'Tax Measures'!$B$3:$B$2607,$B$64)</f>
        <v>0</v>
      </c>
      <c r="W76" s="43">
        <f>SUMIFS('Tax Measures'!Y$3:Y$2607,'Tax Measures'!$D$3:$D$2607,$B76,'Tax Measures'!$B$3:$B$2607,$B$64)</f>
        <v>0</v>
      </c>
      <c r="X76" s="43">
        <f>SUMIFS('Tax Measures'!Z$3:Z$2607,'Tax Measures'!$D$3:$D$2607,$B76,'Tax Measures'!$B$3:$B$2607,$B$64)</f>
        <v>0</v>
      </c>
      <c r="Y76" s="43">
        <f>SUMIFS('Tax Measures'!AA$3:AA$2607,'Tax Measures'!$D$3:$D$2607,$B76,'Tax Measures'!$B$3:$B$2607,$B$64)</f>
        <v>0</v>
      </c>
      <c r="Z76" s="43">
        <f>SUMIFS('Tax Measures'!AB$3:AB$2607,'Tax Measures'!$D$3:$D$2607,$B76,'Tax Measures'!$B$3:$B$2607,$B$64)</f>
        <v>0</v>
      </c>
      <c r="AA76" s="43">
        <f>SUMIFS('Tax Measures'!AC$3:AC$2607,'Tax Measures'!$D$3:$D$2607,$B76,'Tax Measures'!$B$3:$B$2607,$B$64)</f>
        <v>0</v>
      </c>
      <c r="AB76" s="43">
        <f>SUMIFS('Tax Measures'!AD$3:AD$2607,'Tax Measures'!$D$3:$D$2607,$B76,'Tax Measures'!$B$3:$B$2607,$B$64)</f>
        <v>0</v>
      </c>
      <c r="AC76" s="43">
        <f>SUMIFS('Tax Measures'!AE$3:AE$2607,'Tax Measures'!$D$3:$D$2607,$B76,'Tax Measures'!$B$3:$B$2607,$B$64)</f>
        <v>0</v>
      </c>
      <c r="AD76" s="43">
        <f>SUMIFS('Tax Measures'!AF$3:AF$2607,'Tax Measures'!$D$3:$D$2607,$B76,'Tax Measures'!$B$3:$B$2607,$B$64)</f>
        <v>0</v>
      </c>
      <c r="AE76" s="43">
        <f>SUMIFS('Tax Measures'!AG$3:AG$2607,'Tax Measures'!$D$3:$D$2607,$B76,'Tax Measures'!$B$3:$B$2607,$B$64)</f>
        <v>0</v>
      </c>
      <c r="AF76" s="43">
        <f>SUMIFS('Tax Measures'!AH$3:AH$2607,'Tax Measures'!$D$3:$D$2607,$B76,'Tax Measures'!$B$3:$B$2607,$B$64)</f>
        <v>0</v>
      </c>
      <c r="AG76" s="43">
        <f>SUMIFS('Tax Measures'!AI$3:AI$2607,'Tax Measures'!$D$3:$D$2607,$B76,'Tax Measures'!$B$3:$B$2607,$B$64)</f>
        <v>0</v>
      </c>
      <c r="AH76" s="43">
        <f>SUMIFS('Tax Measures'!AJ$3:AJ$2607,'Tax Measures'!$D$3:$D$2607,$B76,'Tax Measures'!$B$3:$B$2607,$B$64)</f>
        <v>0</v>
      </c>
      <c r="AI76" s="43">
        <f>SUMIFS('Tax Measures'!AK$3:AK$2607,'Tax Measures'!$D$3:$D$2607,$B76,'Tax Measures'!$B$3:$B$2607,$B$64)</f>
        <v>0</v>
      </c>
      <c r="AJ76" s="43">
        <f>SUMIFS('Tax Measures'!AL$3:AL$2607,'Tax Measures'!$D$3:$D$2607,$B76,'Tax Measures'!$B$3:$B$2607,$B$64)</f>
        <v>0</v>
      </c>
      <c r="AK76" s="43">
        <f>SUMIFS('Tax Measures'!AM$3:AM$2607,'Tax Measures'!$D$3:$D$2607,$B76,'Tax Measures'!$B$3:$B$2607,$B$64)</f>
        <v>0</v>
      </c>
      <c r="AL76" s="43">
        <f>SUMIFS('Tax Measures'!AN$3:AN$2607,'Tax Measures'!$D$3:$D$2607,$B76,'Tax Measures'!$B$3:$B$2607,$B$64)</f>
        <v>0</v>
      </c>
      <c r="AM76" s="43">
        <f>SUMIFS('Tax Measures'!AO$3:AO$2607,'Tax Measures'!$D$3:$D$2607,$B76,'Tax Measures'!$B$3:$B$2607,$B$64)</f>
        <v>0</v>
      </c>
      <c r="AN76" s="43">
        <f>SUMIFS('Tax Measures'!AP$3:AP$2607,'Tax Measures'!$D$3:$D$2607,$B76,'Tax Measures'!$B$3:$B$2607,$B$64)</f>
        <v>0</v>
      </c>
      <c r="AO76" s="43">
        <f>SUMIFS('Tax Measures'!AQ$3:AQ$2607,'Tax Measures'!$D$3:$D$2607,$B76,'Tax Measures'!$B$3:$B$2607,$B$64)</f>
        <v>0</v>
      </c>
      <c r="AP76" s="43">
        <f>SUMIFS('Tax Measures'!AR$3:AR$2607,'Tax Measures'!$D$3:$D$2607,$B76,'Tax Measures'!$B$3:$B$2607,$B$64)</f>
        <v>0</v>
      </c>
      <c r="AQ76" s="43">
        <f>SUMIFS('Tax Measures'!AS$3:AS$2607,'Tax Measures'!$D$3:$D$2607,$B76,'Tax Measures'!$B$3:$B$2607,$B$64)</f>
        <v>0</v>
      </c>
      <c r="AR76" s="43">
        <f>SUMIFS('Tax Measures'!AT$3:AT$2607,'Tax Measures'!$D$3:$D$2607,$B76,'Tax Measures'!$B$3:$B$2607,$B$64)</f>
        <v>0</v>
      </c>
      <c r="AS76" s="43">
        <f>SUMIFS('Tax Measures'!AU$3:AU$2607,'Tax Measures'!$D$3:$D$2607,$B76,'Tax Measures'!$B$3:$B$2607,$B$64)</f>
        <v>0</v>
      </c>
      <c r="AT76" s="43">
        <f>SUMIFS('Tax Measures'!AV$3:AV$2607,'Tax Measures'!$D$3:$D$2607,$B76,'Tax Measures'!$B$3:$B$2607,$B$64)</f>
        <v>0</v>
      </c>
      <c r="AU76" s="43">
        <f>SUMIFS('Tax Measures'!AW$3:AW$2607,'Tax Measures'!$D$3:$D$2607,$B76,'Tax Measures'!$B$3:$B$2607,$B$64)</f>
        <v>0</v>
      </c>
      <c r="AV76" s="43">
        <f>SUMIFS('Tax Measures'!AX$3:AX$2607,'Tax Measures'!$D$3:$D$2607,$B76,'Tax Measures'!$B$3:$B$2607,$B$64)</f>
        <v>0</v>
      </c>
      <c r="AW76" s="43">
        <f>SUMIFS('Tax Measures'!AY$3:AY$2607,'Tax Measures'!$D$3:$D$2607,$B76,'Tax Measures'!$B$3:$B$2607,$B$64)</f>
        <v>0</v>
      </c>
      <c r="AX76" s="43">
        <f>SUMIFS('Tax Measures'!AZ$3:AZ$2607,'Tax Measures'!$D$3:$D$2607,$B76,'Tax Measures'!$B$3:$B$2607,$B$64)</f>
        <v>0</v>
      </c>
      <c r="AY76" s="43">
        <f>SUMIFS('Tax Measures'!BA$3:BA$2607,'Tax Measures'!$D$3:$D$2607,$B76,'Tax Measures'!$B$3:$B$2607,$B$64)</f>
        <v>0</v>
      </c>
      <c r="AZ76" s="43">
        <f>SUMIFS('Tax Measures'!BB$3:BB$2607,'Tax Measures'!$D$3:$D$2607,$B76,'Tax Measures'!$B$3:$B$2607,$B$64)</f>
        <v>0</v>
      </c>
      <c r="BA76" s="43">
        <f>SUMIFS('Tax Measures'!BC$3:BC$2607,'Tax Measures'!$D$3:$D$2607,$B76,'Tax Measures'!$B$3:$B$2607,$B$64)</f>
        <v>0</v>
      </c>
      <c r="BB76" s="43">
        <f>SUMIFS('Tax Measures'!BD$3:BD$2607,'Tax Measures'!$D$3:$D$2607,$B76,'Tax Measures'!$B$3:$B$2607,$B$64)</f>
        <v>0</v>
      </c>
      <c r="BC76" s="43">
        <f>SUMIFS('Tax Measures'!BE$3:BE$2607,'Tax Measures'!$D$3:$D$2607,$B76,'Tax Measures'!$B$3:$B$2607,$B$64)</f>
        <v>0</v>
      </c>
      <c r="BD76" s="43">
        <f>SUMIFS('Tax Measures'!BF$3:BF$2607,'Tax Measures'!$D$3:$D$2607,$B76,'Tax Measures'!$B$3:$B$2607,$B$64)</f>
        <v>0</v>
      </c>
      <c r="BE76" s="43">
        <f>SUMIFS('Tax Measures'!BG$3:BG$2607,'Tax Measures'!$D$3:$D$2607,$B76,'Tax Measures'!$B$3:$B$2607,$B$64)</f>
        <v>0</v>
      </c>
      <c r="BF76" s="43">
        <f>SUMIFS('Tax Measures'!BH$3:BH$2607,'Tax Measures'!$D$3:$D$2607,$B76,'Tax Measures'!$B$3:$B$2607,$B$64)</f>
        <v>0</v>
      </c>
      <c r="BG76" s="43">
        <f>SUMIFS('Tax Measures'!BI$3:BI$2607,'Tax Measures'!$D$3:$D$2607,$B76,'Tax Measures'!$B$3:$B$2607,$B$64)</f>
        <v>0</v>
      </c>
      <c r="BH76" s="43">
        <f>SUMIFS('Tax Measures'!BJ$3:BJ$2607,'Tax Measures'!$D$3:$D$2607,$B76,'Tax Measures'!$B$3:$B$2607,$B$64)</f>
        <v>0</v>
      </c>
      <c r="BI76" s="43">
        <f>SUMIFS('Tax Measures'!BK$3:BK$2607,'Tax Measures'!$D$3:$D$2607,$B76,'Tax Measures'!$B$3:$B$2607,$B$64)</f>
        <v>0</v>
      </c>
      <c r="BJ76" s="43">
        <f>SUMIFS('Tax Measures'!BL$3:BL$2607,'Tax Measures'!$D$3:$D$2607,$B76,'Tax Measures'!$B$3:$B$2607,$B$64)</f>
        <v>0</v>
      </c>
      <c r="BK76" s="43">
        <f>SUMIFS('Tax Measures'!BM$3:BM$2607,'Tax Measures'!$D$3:$D$2607,$B76,'Tax Measures'!$B$3:$B$2607,$B$64)</f>
        <v>0</v>
      </c>
      <c r="BL76" s="40"/>
      <c r="BM76" s="1"/>
      <c r="BN76" s="40"/>
      <c r="BO76" s="40"/>
    </row>
    <row r="77" spans="1:67" ht="13.35" customHeight="1" x14ac:dyDescent="0.25">
      <c r="A77" s="40"/>
      <c r="B77" s="41" t="s">
        <v>102</v>
      </c>
      <c r="C77" s="43">
        <f>SUMIFS('Tax Measures'!E$3:E$2607,'Tax Measures'!$D$3:$D$2607,$B77,'Tax Measures'!$B$3:$B$2607,$B$64)</f>
        <v>0</v>
      </c>
      <c r="D77" s="43">
        <f>SUMIFS('Tax Measures'!F$3:F$2607,'Tax Measures'!$D$3:$D$2607,$B77,'Tax Measures'!$B$3:$B$2607,$B$64)</f>
        <v>0</v>
      </c>
      <c r="E77" s="43">
        <f>SUMIFS('Tax Measures'!G$3:G$2607,'Tax Measures'!$D$3:$D$2607,$B77,'Tax Measures'!$B$3:$B$2607,$B$64)</f>
        <v>0</v>
      </c>
      <c r="F77" s="43">
        <f>SUMIFS('Tax Measures'!H$3:H$2607,'Tax Measures'!$D$3:$D$2607,$B77,'Tax Measures'!$B$3:$B$2607,$B$64)</f>
        <v>0</v>
      </c>
      <c r="G77" s="43">
        <f>SUMIFS('Tax Measures'!I$3:I$2607,'Tax Measures'!$D$3:$D$2607,$B77,'Tax Measures'!$B$3:$B$2607,$B$64)</f>
        <v>0</v>
      </c>
      <c r="H77" s="43">
        <f>SUMIFS('Tax Measures'!J$3:J$2607,'Tax Measures'!$D$3:$D$2607,$B77,'Tax Measures'!$B$3:$B$2607,$B$64)</f>
        <v>0</v>
      </c>
      <c r="I77" s="43">
        <f>SUMIFS('Tax Measures'!K$3:K$2607,'Tax Measures'!$D$3:$D$2607,$B77,'Tax Measures'!$B$3:$B$2607,$B$64)</f>
        <v>0</v>
      </c>
      <c r="J77" s="43">
        <f>SUMIFS('Tax Measures'!L$3:L$2607,'Tax Measures'!$D$3:$D$2607,$B77,'Tax Measures'!$B$3:$B$2607,$B$64)</f>
        <v>0</v>
      </c>
      <c r="K77" s="43">
        <f>SUMIFS('Tax Measures'!M$3:M$2607,'Tax Measures'!$D$3:$D$2607,$B77,'Tax Measures'!$B$3:$B$2607,$B$64)</f>
        <v>0</v>
      </c>
      <c r="L77" s="43">
        <f>SUMIFS('Tax Measures'!N$3:N$2607,'Tax Measures'!$D$3:$D$2607,$B77,'Tax Measures'!$B$3:$B$2607,$B$64)</f>
        <v>0</v>
      </c>
      <c r="M77" s="43">
        <f>SUMIFS('Tax Measures'!O$3:O$2607,'Tax Measures'!$D$3:$D$2607,$B77,'Tax Measures'!$B$3:$B$2607,$B$64)</f>
        <v>0</v>
      </c>
      <c r="N77" s="43">
        <f>SUMIFS('Tax Measures'!P$3:P$2607,'Tax Measures'!$D$3:$D$2607,$B77,'Tax Measures'!$B$3:$B$2607,$B$64)</f>
        <v>0</v>
      </c>
      <c r="O77" s="43">
        <f>SUMIFS('Tax Measures'!Q$3:Q$2607,'Tax Measures'!$D$3:$D$2607,$B77,'Tax Measures'!$B$3:$B$2607,$B$64)</f>
        <v>0</v>
      </c>
      <c r="P77" s="43">
        <f>SUMIFS('Tax Measures'!R$3:R$2607,'Tax Measures'!$D$3:$D$2607,$B77,'Tax Measures'!$B$3:$B$2607,$B$64)</f>
        <v>0</v>
      </c>
      <c r="Q77" s="43">
        <f>SUMIFS('Tax Measures'!S$3:S$2607,'Tax Measures'!$D$3:$D$2607,$B77,'Tax Measures'!$B$3:$B$2607,$B$64)</f>
        <v>0</v>
      </c>
      <c r="R77" s="43">
        <f>SUMIFS('Tax Measures'!T$3:T$2607,'Tax Measures'!$D$3:$D$2607,$B77,'Tax Measures'!$B$3:$B$2607,$B$64)</f>
        <v>0</v>
      </c>
      <c r="S77" s="43">
        <f>SUMIFS('Tax Measures'!U$3:U$2607,'Tax Measures'!$D$3:$D$2607,$B77,'Tax Measures'!$B$3:$B$2607,$B$64)</f>
        <v>0</v>
      </c>
      <c r="T77" s="43">
        <f>SUMIFS('Tax Measures'!V$3:V$2607,'Tax Measures'!$D$3:$D$2607,$B77,'Tax Measures'!$B$3:$B$2607,$B$64)</f>
        <v>0</v>
      </c>
      <c r="U77" s="43">
        <f>SUMIFS('Tax Measures'!W$3:W$2607,'Tax Measures'!$D$3:$D$2607,$B77,'Tax Measures'!$B$3:$B$2607,$B$64)</f>
        <v>0</v>
      </c>
      <c r="V77" s="43">
        <f>SUMIFS('Tax Measures'!X$3:X$2607,'Tax Measures'!$D$3:$D$2607,$B77,'Tax Measures'!$B$3:$B$2607,$B$64)</f>
        <v>0</v>
      </c>
      <c r="W77" s="43">
        <f>SUMIFS('Tax Measures'!Y$3:Y$2607,'Tax Measures'!$D$3:$D$2607,$B77,'Tax Measures'!$B$3:$B$2607,$B$64)</f>
        <v>0</v>
      </c>
      <c r="X77" s="43">
        <f>SUMIFS('Tax Measures'!Z$3:Z$2607,'Tax Measures'!$D$3:$D$2607,$B77,'Tax Measures'!$B$3:$B$2607,$B$64)</f>
        <v>0</v>
      </c>
      <c r="Y77" s="43">
        <f>SUMIFS('Tax Measures'!AA$3:AA$2607,'Tax Measures'!$D$3:$D$2607,$B77,'Tax Measures'!$B$3:$B$2607,$B$64)</f>
        <v>0</v>
      </c>
      <c r="Z77" s="43">
        <f>SUMIFS('Tax Measures'!AB$3:AB$2607,'Tax Measures'!$D$3:$D$2607,$B77,'Tax Measures'!$B$3:$B$2607,$B$64)</f>
        <v>0</v>
      </c>
      <c r="AA77" s="43">
        <f>SUMIFS('Tax Measures'!AC$3:AC$2607,'Tax Measures'!$D$3:$D$2607,$B77,'Tax Measures'!$B$3:$B$2607,$B$64)</f>
        <v>0</v>
      </c>
      <c r="AB77" s="43">
        <f>SUMIFS('Tax Measures'!AD$3:AD$2607,'Tax Measures'!$D$3:$D$2607,$B77,'Tax Measures'!$B$3:$B$2607,$B$64)</f>
        <v>0</v>
      </c>
      <c r="AC77" s="43">
        <f>SUMIFS('Tax Measures'!AE$3:AE$2607,'Tax Measures'!$D$3:$D$2607,$B77,'Tax Measures'!$B$3:$B$2607,$B$64)</f>
        <v>0</v>
      </c>
      <c r="AD77" s="43">
        <f>SUMIFS('Tax Measures'!AF$3:AF$2607,'Tax Measures'!$D$3:$D$2607,$B77,'Tax Measures'!$B$3:$B$2607,$B$64)</f>
        <v>0</v>
      </c>
      <c r="AE77" s="43">
        <f>SUMIFS('Tax Measures'!AG$3:AG$2607,'Tax Measures'!$D$3:$D$2607,$B77,'Tax Measures'!$B$3:$B$2607,$B$64)</f>
        <v>0</v>
      </c>
      <c r="AF77" s="43">
        <f>SUMIFS('Tax Measures'!AH$3:AH$2607,'Tax Measures'!$D$3:$D$2607,$B77,'Tax Measures'!$B$3:$B$2607,$B$64)</f>
        <v>0</v>
      </c>
      <c r="AG77" s="43">
        <f>SUMIFS('Tax Measures'!AI$3:AI$2607,'Tax Measures'!$D$3:$D$2607,$B77,'Tax Measures'!$B$3:$B$2607,$B$64)</f>
        <v>0</v>
      </c>
      <c r="AH77" s="43">
        <f>SUMIFS('Tax Measures'!AJ$3:AJ$2607,'Tax Measures'!$D$3:$D$2607,$B77,'Tax Measures'!$B$3:$B$2607,$B$64)</f>
        <v>0</v>
      </c>
      <c r="AI77" s="43">
        <f>SUMIFS('Tax Measures'!AK$3:AK$2607,'Tax Measures'!$D$3:$D$2607,$B77,'Tax Measures'!$B$3:$B$2607,$B$64)</f>
        <v>0</v>
      </c>
      <c r="AJ77" s="43">
        <f>SUMIFS('Tax Measures'!AL$3:AL$2607,'Tax Measures'!$D$3:$D$2607,$B77,'Tax Measures'!$B$3:$B$2607,$B$64)</f>
        <v>0</v>
      </c>
      <c r="AK77" s="43">
        <f>SUMIFS('Tax Measures'!AM$3:AM$2607,'Tax Measures'!$D$3:$D$2607,$B77,'Tax Measures'!$B$3:$B$2607,$B$64)</f>
        <v>0</v>
      </c>
      <c r="AL77" s="43">
        <f>SUMIFS('Tax Measures'!AN$3:AN$2607,'Tax Measures'!$D$3:$D$2607,$B77,'Tax Measures'!$B$3:$B$2607,$B$64)</f>
        <v>0</v>
      </c>
      <c r="AM77" s="43">
        <f>SUMIFS('Tax Measures'!AO$3:AO$2607,'Tax Measures'!$D$3:$D$2607,$B77,'Tax Measures'!$B$3:$B$2607,$B$64)</f>
        <v>0</v>
      </c>
      <c r="AN77" s="43">
        <f>SUMIFS('Tax Measures'!AP$3:AP$2607,'Tax Measures'!$D$3:$D$2607,$B77,'Tax Measures'!$B$3:$B$2607,$B$64)</f>
        <v>0</v>
      </c>
      <c r="AO77" s="43">
        <f>SUMIFS('Tax Measures'!AQ$3:AQ$2607,'Tax Measures'!$D$3:$D$2607,$B77,'Tax Measures'!$B$3:$B$2607,$B$64)</f>
        <v>0</v>
      </c>
      <c r="AP77" s="43">
        <f>SUMIFS('Tax Measures'!AR$3:AR$2607,'Tax Measures'!$D$3:$D$2607,$B77,'Tax Measures'!$B$3:$B$2607,$B$64)</f>
        <v>0</v>
      </c>
      <c r="AQ77" s="43">
        <f>SUMIFS('Tax Measures'!AS$3:AS$2607,'Tax Measures'!$D$3:$D$2607,$B77,'Tax Measures'!$B$3:$B$2607,$B$64)</f>
        <v>0</v>
      </c>
      <c r="AR77" s="43">
        <f>SUMIFS('Tax Measures'!AT$3:AT$2607,'Tax Measures'!$D$3:$D$2607,$B77,'Tax Measures'!$B$3:$B$2607,$B$64)</f>
        <v>0</v>
      </c>
      <c r="AS77" s="43">
        <f>SUMIFS('Tax Measures'!AU$3:AU$2607,'Tax Measures'!$D$3:$D$2607,$B77,'Tax Measures'!$B$3:$B$2607,$B$64)</f>
        <v>0</v>
      </c>
      <c r="AT77" s="43">
        <f>SUMIFS('Tax Measures'!AV$3:AV$2607,'Tax Measures'!$D$3:$D$2607,$B77,'Tax Measures'!$B$3:$B$2607,$B$64)</f>
        <v>0</v>
      </c>
      <c r="AU77" s="43">
        <f>SUMIFS('Tax Measures'!AW$3:AW$2607,'Tax Measures'!$D$3:$D$2607,$B77,'Tax Measures'!$B$3:$B$2607,$B$64)</f>
        <v>0</v>
      </c>
      <c r="AV77" s="43">
        <f>SUMIFS('Tax Measures'!AX$3:AX$2607,'Tax Measures'!$D$3:$D$2607,$B77,'Tax Measures'!$B$3:$B$2607,$B$64)</f>
        <v>0</v>
      </c>
      <c r="AW77" s="43">
        <f>SUMIFS('Tax Measures'!AY$3:AY$2607,'Tax Measures'!$D$3:$D$2607,$B77,'Tax Measures'!$B$3:$B$2607,$B$64)</f>
        <v>0</v>
      </c>
      <c r="AX77" s="43">
        <f>SUMIFS('Tax Measures'!AZ$3:AZ$2607,'Tax Measures'!$D$3:$D$2607,$B77,'Tax Measures'!$B$3:$B$2607,$B$64)</f>
        <v>0</v>
      </c>
      <c r="AY77" s="43">
        <f>SUMIFS('Tax Measures'!BA$3:BA$2607,'Tax Measures'!$D$3:$D$2607,$B77,'Tax Measures'!$B$3:$B$2607,$B$64)</f>
        <v>0</v>
      </c>
      <c r="AZ77" s="43">
        <f>SUMIFS('Tax Measures'!BB$3:BB$2607,'Tax Measures'!$D$3:$D$2607,$B77,'Tax Measures'!$B$3:$B$2607,$B$64)</f>
        <v>0</v>
      </c>
      <c r="BA77" s="43">
        <f>SUMIFS('Tax Measures'!BC$3:BC$2607,'Tax Measures'!$D$3:$D$2607,$B77,'Tax Measures'!$B$3:$B$2607,$B$64)</f>
        <v>0</v>
      </c>
      <c r="BB77" s="43">
        <f>SUMIFS('Tax Measures'!BD$3:BD$2607,'Tax Measures'!$D$3:$D$2607,$B77,'Tax Measures'!$B$3:$B$2607,$B$64)</f>
        <v>0</v>
      </c>
      <c r="BC77" s="43">
        <f>SUMIFS('Tax Measures'!BE$3:BE$2607,'Tax Measures'!$D$3:$D$2607,$B77,'Tax Measures'!$B$3:$B$2607,$B$64)</f>
        <v>0</v>
      </c>
      <c r="BD77" s="43">
        <f>SUMIFS('Tax Measures'!BF$3:BF$2607,'Tax Measures'!$D$3:$D$2607,$B77,'Tax Measures'!$B$3:$B$2607,$B$64)</f>
        <v>0</v>
      </c>
      <c r="BE77" s="43">
        <f>SUMIFS('Tax Measures'!BG$3:BG$2607,'Tax Measures'!$D$3:$D$2607,$B77,'Tax Measures'!$B$3:$B$2607,$B$64)</f>
        <v>0</v>
      </c>
      <c r="BF77" s="43">
        <f>SUMIFS('Tax Measures'!BH$3:BH$2607,'Tax Measures'!$D$3:$D$2607,$B77,'Tax Measures'!$B$3:$B$2607,$B$64)</f>
        <v>-95.868536381584164</v>
      </c>
      <c r="BG77" s="43">
        <f>SUMIFS('Tax Measures'!BI$3:BI$2607,'Tax Measures'!$D$3:$D$2607,$B77,'Tax Measures'!$B$3:$B$2607,$B$64)</f>
        <v>-386.34272510373904</v>
      </c>
      <c r="BH77" s="43">
        <f>SUMIFS('Tax Measures'!BJ$3:BJ$2607,'Tax Measures'!$D$3:$D$2607,$B77,'Tax Measures'!$B$3:$B$2607,$B$64)</f>
        <v>-403.78042935595391</v>
      </c>
      <c r="BI77" s="43">
        <f>SUMIFS('Tax Measures'!BK$3:BK$2607,'Tax Measures'!$D$3:$D$2607,$B77,'Tax Measures'!$B$3:$B$2607,$B$64)</f>
        <v>-429.98959243686085</v>
      </c>
      <c r="BJ77" s="43">
        <f>SUMIFS('Tax Measures'!BL$3:BL$2607,'Tax Measures'!$D$3:$D$2607,$B77,'Tax Measures'!$B$3:$B$2607,$B$64)</f>
        <v>-474</v>
      </c>
      <c r="BK77" s="43">
        <f>SUMIFS('Tax Measures'!BM$3:BM$2607,'Tax Measures'!$D$3:$D$2607,$B77,'Tax Measures'!$B$3:$B$2607,$B$64)</f>
        <v>-497</v>
      </c>
      <c r="BL77" s="40"/>
      <c r="BM77" s="1"/>
      <c r="BN77" s="40"/>
      <c r="BO77" s="40"/>
    </row>
    <row r="78" spans="1:67" ht="13.35" customHeight="1" x14ac:dyDescent="0.25">
      <c r="A78" s="40"/>
      <c r="B78" s="40" t="s">
        <v>1187</v>
      </c>
      <c r="C78" s="43">
        <f>SUMIFS('Tax Measures'!E$3:E$2607,'Tax Measures'!$D$3:$D$2607,$B78,'Tax Measures'!$B$3:$B$2607,$B$64)</f>
        <v>0</v>
      </c>
      <c r="D78" s="43">
        <f>SUMIFS('Tax Measures'!F$3:F$2607,'Tax Measures'!$D$3:$D$2607,$B78,'Tax Measures'!$B$3:$B$2607,$B$64)</f>
        <v>0</v>
      </c>
      <c r="E78" s="43">
        <f>SUMIFS('Tax Measures'!G$3:G$2607,'Tax Measures'!$D$3:$D$2607,$B78,'Tax Measures'!$B$3:$B$2607,$B$64)</f>
        <v>0</v>
      </c>
      <c r="F78" s="43">
        <f>SUMIFS('Tax Measures'!H$3:H$2607,'Tax Measures'!$D$3:$D$2607,$B78,'Tax Measures'!$B$3:$B$2607,$B$64)</f>
        <v>0</v>
      </c>
      <c r="G78" s="43">
        <f>SUMIFS('Tax Measures'!I$3:I$2607,'Tax Measures'!$D$3:$D$2607,$B78,'Tax Measures'!$B$3:$B$2607,$B$64)</f>
        <v>0</v>
      </c>
      <c r="H78" s="43">
        <f>SUMIFS('Tax Measures'!J$3:J$2607,'Tax Measures'!$D$3:$D$2607,$B78,'Tax Measures'!$B$3:$B$2607,$B$64)</f>
        <v>0</v>
      </c>
      <c r="I78" s="43">
        <f>SUMIFS('Tax Measures'!K$3:K$2607,'Tax Measures'!$D$3:$D$2607,$B78,'Tax Measures'!$B$3:$B$2607,$B$64)</f>
        <v>0</v>
      </c>
      <c r="J78" s="43">
        <f>SUMIFS('Tax Measures'!L$3:L$2607,'Tax Measures'!$D$3:$D$2607,$B78,'Tax Measures'!$B$3:$B$2607,$B$64)</f>
        <v>0</v>
      </c>
      <c r="K78" s="43">
        <f>SUMIFS('Tax Measures'!M$3:M$2607,'Tax Measures'!$D$3:$D$2607,$B78,'Tax Measures'!$B$3:$B$2607,$B$64)</f>
        <v>0</v>
      </c>
      <c r="L78" s="43">
        <f>SUMIFS('Tax Measures'!N$3:N$2607,'Tax Measures'!$D$3:$D$2607,$B78,'Tax Measures'!$B$3:$B$2607,$B$64)</f>
        <v>0</v>
      </c>
      <c r="M78" s="43">
        <f>SUMIFS('Tax Measures'!O$3:O$2607,'Tax Measures'!$D$3:$D$2607,$B78,'Tax Measures'!$B$3:$B$2607,$B$64)</f>
        <v>0</v>
      </c>
      <c r="N78" s="43">
        <f>SUMIFS('Tax Measures'!P$3:P$2607,'Tax Measures'!$D$3:$D$2607,$B78,'Tax Measures'!$B$3:$B$2607,$B$64)</f>
        <v>0</v>
      </c>
      <c r="O78" s="43">
        <f>SUMIFS('Tax Measures'!Q$3:Q$2607,'Tax Measures'!$D$3:$D$2607,$B78,'Tax Measures'!$B$3:$B$2607,$B$64)</f>
        <v>0</v>
      </c>
      <c r="P78" s="43">
        <f>SUMIFS('Tax Measures'!R$3:R$2607,'Tax Measures'!$D$3:$D$2607,$B78,'Tax Measures'!$B$3:$B$2607,$B$64)</f>
        <v>0</v>
      </c>
      <c r="Q78" s="43">
        <f>SUMIFS('Tax Measures'!S$3:S$2607,'Tax Measures'!$D$3:$D$2607,$B78,'Tax Measures'!$B$3:$B$2607,$B$64)</f>
        <v>0</v>
      </c>
      <c r="R78" s="43">
        <f>SUMIFS('Tax Measures'!T$3:T$2607,'Tax Measures'!$D$3:$D$2607,$B78,'Tax Measures'!$B$3:$B$2607,$B$64)</f>
        <v>0</v>
      </c>
      <c r="S78" s="43">
        <f>SUMIFS('Tax Measures'!U$3:U$2607,'Tax Measures'!$D$3:$D$2607,$B78,'Tax Measures'!$B$3:$B$2607,$B$64)</f>
        <v>0</v>
      </c>
      <c r="T78" s="43">
        <f>SUMIFS('Tax Measures'!V$3:V$2607,'Tax Measures'!$D$3:$D$2607,$B78,'Tax Measures'!$B$3:$B$2607,$B$64)</f>
        <v>0</v>
      </c>
      <c r="U78" s="43">
        <f>SUMIFS('Tax Measures'!W$3:W$2607,'Tax Measures'!$D$3:$D$2607,$B78,'Tax Measures'!$B$3:$B$2607,$B$64)</f>
        <v>0</v>
      </c>
      <c r="V78" s="43">
        <f>SUMIFS('Tax Measures'!X$3:X$2607,'Tax Measures'!$D$3:$D$2607,$B78,'Tax Measures'!$B$3:$B$2607,$B$64)</f>
        <v>0</v>
      </c>
      <c r="W78" s="43">
        <f>SUMIFS('Tax Measures'!Y$3:Y$2607,'Tax Measures'!$D$3:$D$2607,$B78,'Tax Measures'!$B$3:$B$2607,$B$64)</f>
        <v>0</v>
      </c>
      <c r="X78" s="43">
        <f>SUMIFS('Tax Measures'!Z$3:Z$2607,'Tax Measures'!$D$3:$D$2607,$B78,'Tax Measures'!$B$3:$B$2607,$B$64)</f>
        <v>0</v>
      </c>
      <c r="Y78" s="43">
        <f>SUMIFS('Tax Measures'!AA$3:AA$2607,'Tax Measures'!$D$3:$D$2607,$B78,'Tax Measures'!$B$3:$B$2607,$B$64)</f>
        <v>0</v>
      </c>
      <c r="Z78" s="43">
        <f>SUMIFS('Tax Measures'!AB$3:AB$2607,'Tax Measures'!$D$3:$D$2607,$B78,'Tax Measures'!$B$3:$B$2607,$B$64)</f>
        <v>0</v>
      </c>
      <c r="AA78" s="43">
        <f>SUMIFS('Tax Measures'!AC$3:AC$2607,'Tax Measures'!$D$3:$D$2607,$B78,'Tax Measures'!$B$3:$B$2607,$B$64)</f>
        <v>0</v>
      </c>
      <c r="AB78" s="43">
        <f>SUMIFS('Tax Measures'!AD$3:AD$2607,'Tax Measures'!$D$3:$D$2607,$B78,'Tax Measures'!$B$3:$B$2607,$B$64)</f>
        <v>0</v>
      </c>
      <c r="AC78" s="43">
        <f>SUMIFS('Tax Measures'!AE$3:AE$2607,'Tax Measures'!$D$3:$D$2607,$B78,'Tax Measures'!$B$3:$B$2607,$B$64)</f>
        <v>0</v>
      </c>
      <c r="AD78" s="43">
        <f>SUMIFS('Tax Measures'!AF$3:AF$2607,'Tax Measures'!$D$3:$D$2607,$B78,'Tax Measures'!$B$3:$B$2607,$B$64)</f>
        <v>0</v>
      </c>
      <c r="AE78" s="43">
        <f>SUMIFS('Tax Measures'!AG$3:AG$2607,'Tax Measures'!$D$3:$D$2607,$B78,'Tax Measures'!$B$3:$B$2607,$B$64)</f>
        <v>0</v>
      </c>
      <c r="AF78" s="43">
        <f>SUMIFS('Tax Measures'!AH$3:AH$2607,'Tax Measures'!$D$3:$D$2607,$B78,'Tax Measures'!$B$3:$B$2607,$B$64)</f>
        <v>0</v>
      </c>
      <c r="AG78" s="43">
        <f>SUMIFS('Tax Measures'!AI$3:AI$2607,'Tax Measures'!$D$3:$D$2607,$B78,'Tax Measures'!$B$3:$B$2607,$B$64)</f>
        <v>0</v>
      </c>
      <c r="AH78" s="43">
        <f>SUMIFS('Tax Measures'!AJ$3:AJ$2607,'Tax Measures'!$D$3:$D$2607,$B78,'Tax Measures'!$B$3:$B$2607,$B$64)</f>
        <v>0</v>
      </c>
      <c r="AI78" s="43">
        <f>SUMIFS('Tax Measures'!AK$3:AK$2607,'Tax Measures'!$D$3:$D$2607,$B78,'Tax Measures'!$B$3:$B$2607,$B$64)</f>
        <v>0</v>
      </c>
      <c r="AJ78" s="43">
        <f>SUMIFS('Tax Measures'!AL$3:AL$2607,'Tax Measures'!$D$3:$D$2607,$B78,'Tax Measures'!$B$3:$B$2607,$B$64)</f>
        <v>0</v>
      </c>
      <c r="AK78" s="43">
        <f>SUMIFS('Tax Measures'!AM$3:AM$2607,'Tax Measures'!$D$3:$D$2607,$B78,'Tax Measures'!$B$3:$B$2607,$B$64)</f>
        <v>0</v>
      </c>
      <c r="AL78" s="43">
        <f>SUMIFS('Tax Measures'!AN$3:AN$2607,'Tax Measures'!$D$3:$D$2607,$B78,'Tax Measures'!$B$3:$B$2607,$B$64)</f>
        <v>0</v>
      </c>
      <c r="AM78" s="43">
        <f>SUMIFS('Tax Measures'!AO$3:AO$2607,'Tax Measures'!$D$3:$D$2607,$B78,'Tax Measures'!$B$3:$B$2607,$B$64)</f>
        <v>0</v>
      </c>
      <c r="AN78" s="43">
        <f>SUMIFS('Tax Measures'!AP$3:AP$2607,'Tax Measures'!$D$3:$D$2607,$B78,'Tax Measures'!$B$3:$B$2607,$B$64)</f>
        <v>0</v>
      </c>
      <c r="AO78" s="43">
        <f>SUMIFS('Tax Measures'!AQ$3:AQ$2607,'Tax Measures'!$D$3:$D$2607,$B78,'Tax Measures'!$B$3:$B$2607,$B$64)</f>
        <v>0</v>
      </c>
      <c r="AP78" s="43">
        <f>SUMIFS('Tax Measures'!AR$3:AR$2607,'Tax Measures'!$D$3:$D$2607,$B78,'Tax Measures'!$B$3:$B$2607,$B$64)</f>
        <v>0</v>
      </c>
      <c r="AQ78" s="43">
        <f>SUMIFS('Tax Measures'!AS$3:AS$2607,'Tax Measures'!$D$3:$D$2607,$B78,'Tax Measures'!$B$3:$B$2607,$B$64)</f>
        <v>0</v>
      </c>
      <c r="AR78" s="43">
        <f>SUMIFS('Tax Measures'!AT$3:AT$2607,'Tax Measures'!$D$3:$D$2607,$B78,'Tax Measures'!$B$3:$B$2607,$B$64)</f>
        <v>0</v>
      </c>
      <c r="AS78" s="43">
        <f>SUMIFS('Tax Measures'!AU$3:AU$2607,'Tax Measures'!$D$3:$D$2607,$B78,'Tax Measures'!$B$3:$B$2607,$B$64)</f>
        <v>0</v>
      </c>
      <c r="AT78" s="43">
        <f>SUMIFS('Tax Measures'!AV$3:AV$2607,'Tax Measures'!$D$3:$D$2607,$B78,'Tax Measures'!$B$3:$B$2607,$B$64)</f>
        <v>0</v>
      </c>
      <c r="AU78" s="43">
        <f>SUMIFS('Tax Measures'!AW$3:AW$2607,'Tax Measures'!$D$3:$D$2607,$B78,'Tax Measures'!$B$3:$B$2607,$B$64)</f>
        <v>0</v>
      </c>
      <c r="AV78" s="43">
        <f>SUMIFS('Tax Measures'!AX$3:AX$2607,'Tax Measures'!$D$3:$D$2607,$B78,'Tax Measures'!$B$3:$B$2607,$B$64)</f>
        <v>0</v>
      </c>
      <c r="AW78" s="43">
        <f>SUMIFS('Tax Measures'!AY$3:AY$2607,'Tax Measures'!$D$3:$D$2607,$B78,'Tax Measures'!$B$3:$B$2607,$B$64)</f>
        <v>0</v>
      </c>
      <c r="AX78" s="43">
        <f>SUMIFS('Tax Measures'!AZ$3:AZ$2607,'Tax Measures'!$D$3:$D$2607,$B78,'Tax Measures'!$B$3:$B$2607,$B$64)</f>
        <v>0</v>
      </c>
      <c r="AY78" s="43">
        <f>SUMIFS('Tax Measures'!BA$3:BA$2607,'Tax Measures'!$D$3:$D$2607,$B78,'Tax Measures'!$B$3:$B$2607,$B$64)</f>
        <v>0</v>
      </c>
      <c r="AZ78" s="43">
        <f>SUMIFS('Tax Measures'!BB$3:BB$2607,'Tax Measures'!$D$3:$D$2607,$B78,'Tax Measures'!$B$3:$B$2607,$B$64)</f>
        <v>0</v>
      </c>
      <c r="BA78" s="43">
        <f>SUMIFS('Tax Measures'!BC$3:BC$2607,'Tax Measures'!$D$3:$D$2607,$B78,'Tax Measures'!$B$3:$B$2607,$B$64)</f>
        <v>0</v>
      </c>
      <c r="BB78" s="43">
        <f>SUMIFS('Tax Measures'!BD$3:BD$2607,'Tax Measures'!$D$3:$D$2607,$B78,'Tax Measures'!$B$3:$B$2607,$B$64)</f>
        <v>0</v>
      </c>
      <c r="BC78" s="43">
        <f>SUMIFS('Tax Measures'!BE$3:BE$2607,'Tax Measures'!$D$3:$D$2607,$B78,'Tax Measures'!$B$3:$B$2607,$B$64)</f>
        <v>0</v>
      </c>
      <c r="BD78" s="43">
        <f>SUMIFS('Tax Measures'!BF$3:BF$2607,'Tax Measures'!$D$3:$D$2607,$B78,'Tax Measures'!$B$3:$B$2607,$B$64)</f>
        <v>0</v>
      </c>
      <c r="BE78" s="43">
        <f>SUMIFS('Tax Measures'!BG$3:BG$2607,'Tax Measures'!$D$3:$D$2607,$B78,'Tax Measures'!$B$3:$B$2607,$B$64)</f>
        <v>0</v>
      </c>
      <c r="BF78" s="43">
        <f>SUMIFS('Tax Measures'!BH$3:BH$2607,'Tax Measures'!$D$3:$D$2607,$B78,'Tax Measures'!$B$3:$B$2607,$B$64)</f>
        <v>0</v>
      </c>
      <c r="BG78" s="43">
        <f>SUMIFS('Tax Measures'!BI$3:BI$2607,'Tax Measures'!$D$3:$D$2607,$B78,'Tax Measures'!$B$3:$B$2607,$B$64)</f>
        <v>164</v>
      </c>
      <c r="BH78" s="43">
        <f>SUMIFS('Tax Measures'!BJ$3:BJ$2607,'Tax Measures'!$D$3:$D$2607,$B78,'Tax Measures'!$B$3:$B$2607,$B$64)</f>
        <v>255</v>
      </c>
      <c r="BI78" s="43">
        <f>SUMIFS('Tax Measures'!BK$3:BK$2607,'Tax Measures'!$D$3:$D$2607,$B78,'Tax Measures'!$B$3:$B$2607,$B$64)</f>
        <v>355</v>
      </c>
      <c r="BJ78" s="43">
        <f>SUMIFS('Tax Measures'!BL$3:BL$2607,'Tax Measures'!$D$3:$D$2607,$B78,'Tax Measures'!$B$3:$B$2607,$B$64)</f>
        <v>375</v>
      </c>
      <c r="BK78" s="43">
        <f>SUMIFS('Tax Measures'!BM$3:BM$2607,'Tax Measures'!$D$3:$D$2607,$B78,'Tax Measures'!$B$3:$B$2607,$B$64)</f>
        <v>394</v>
      </c>
      <c r="BL78" s="40"/>
      <c r="BM78" s="1"/>
      <c r="BN78" s="40"/>
      <c r="BO78" s="40"/>
    </row>
    <row r="79" spans="1:67" ht="13.35" customHeight="1" x14ac:dyDescent="0.25">
      <c r="A79" s="40"/>
      <c r="B79" s="40" t="s">
        <v>1574</v>
      </c>
      <c r="C79" s="43">
        <f>SUMIFS('Tax Measures'!E$3:E$2607,'Tax Measures'!$D$3:$D$2607,$B79,'Tax Measures'!$B$3:$B$2607,$B$64)</f>
        <v>0</v>
      </c>
      <c r="D79" s="43">
        <f>SUMIFS('Tax Measures'!F$3:F$2607,'Tax Measures'!$D$3:$D$2607,$B79,'Tax Measures'!$B$3:$B$2607,$B$64)</f>
        <v>0</v>
      </c>
      <c r="E79" s="43">
        <f>SUMIFS('Tax Measures'!G$3:G$2607,'Tax Measures'!$D$3:$D$2607,$B79,'Tax Measures'!$B$3:$B$2607,$B$64)</f>
        <v>0</v>
      </c>
      <c r="F79" s="43">
        <f>SUMIFS('Tax Measures'!H$3:H$2607,'Tax Measures'!$D$3:$D$2607,$B79,'Tax Measures'!$B$3:$B$2607,$B$64)</f>
        <v>0</v>
      </c>
      <c r="G79" s="43">
        <f>SUMIFS('Tax Measures'!I$3:I$2607,'Tax Measures'!$D$3:$D$2607,$B79,'Tax Measures'!$B$3:$B$2607,$B$64)</f>
        <v>0</v>
      </c>
      <c r="H79" s="43">
        <f>SUMIFS('Tax Measures'!J$3:J$2607,'Tax Measures'!$D$3:$D$2607,$B79,'Tax Measures'!$B$3:$B$2607,$B$64)</f>
        <v>0</v>
      </c>
      <c r="I79" s="43">
        <f>SUMIFS('Tax Measures'!K$3:K$2607,'Tax Measures'!$D$3:$D$2607,$B79,'Tax Measures'!$B$3:$B$2607,$B$64)</f>
        <v>0</v>
      </c>
      <c r="J79" s="43">
        <f>SUMIFS('Tax Measures'!L$3:L$2607,'Tax Measures'!$D$3:$D$2607,$B79,'Tax Measures'!$B$3:$B$2607,$B$64)</f>
        <v>0</v>
      </c>
      <c r="K79" s="43">
        <f>SUMIFS('Tax Measures'!M$3:M$2607,'Tax Measures'!$D$3:$D$2607,$B79,'Tax Measures'!$B$3:$B$2607,$B$64)</f>
        <v>0</v>
      </c>
      <c r="L79" s="43">
        <f>SUMIFS('Tax Measures'!N$3:N$2607,'Tax Measures'!$D$3:$D$2607,$B79,'Tax Measures'!$B$3:$B$2607,$B$64)</f>
        <v>0</v>
      </c>
      <c r="M79" s="43">
        <f>SUMIFS('Tax Measures'!O$3:O$2607,'Tax Measures'!$D$3:$D$2607,$B79,'Tax Measures'!$B$3:$B$2607,$B$64)</f>
        <v>0</v>
      </c>
      <c r="N79" s="43">
        <f>SUMIFS('Tax Measures'!P$3:P$2607,'Tax Measures'!$D$3:$D$2607,$B79,'Tax Measures'!$B$3:$B$2607,$B$64)</f>
        <v>0</v>
      </c>
      <c r="O79" s="43">
        <f>SUMIFS('Tax Measures'!Q$3:Q$2607,'Tax Measures'!$D$3:$D$2607,$B79,'Tax Measures'!$B$3:$B$2607,$B$64)</f>
        <v>0</v>
      </c>
      <c r="P79" s="43">
        <f>SUMIFS('Tax Measures'!R$3:R$2607,'Tax Measures'!$D$3:$D$2607,$B79,'Tax Measures'!$B$3:$B$2607,$B$64)</f>
        <v>0</v>
      </c>
      <c r="Q79" s="43">
        <f>SUMIFS('Tax Measures'!S$3:S$2607,'Tax Measures'!$D$3:$D$2607,$B79,'Tax Measures'!$B$3:$B$2607,$B$64)</f>
        <v>0</v>
      </c>
      <c r="R79" s="43">
        <f>SUMIFS('Tax Measures'!T$3:T$2607,'Tax Measures'!$D$3:$D$2607,$B79,'Tax Measures'!$B$3:$B$2607,$B$64)</f>
        <v>0</v>
      </c>
      <c r="S79" s="43">
        <f>SUMIFS('Tax Measures'!U$3:U$2607,'Tax Measures'!$D$3:$D$2607,$B79,'Tax Measures'!$B$3:$B$2607,$B$64)</f>
        <v>0</v>
      </c>
      <c r="T79" s="43">
        <f>SUMIFS('Tax Measures'!V$3:V$2607,'Tax Measures'!$D$3:$D$2607,$B79,'Tax Measures'!$B$3:$B$2607,$B$64)</f>
        <v>0</v>
      </c>
      <c r="U79" s="43">
        <f>SUMIFS('Tax Measures'!W$3:W$2607,'Tax Measures'!$D$3:$D$2607,$B79,'Tax Measures'!$B$3:$B$2607,$B$64)</f>
        <v>0</v>
      </c>
      <c r="V79" s="43">
        <f>SUMIFS('Tax Measures'!X$3:X$2607,'Tax Measures'!$D$3:$D$2607,$B79,'Tax Measures'!$B$3:$B$2607,$B$64)</f>
        <v>0</v>
      </c>
      <c r="W79" s="43">
        <f>SUMIFS('Tax Measures'!Y$3:Y$2607,'Tax Measures'!$D$3:$D$2607,$B79,'Tax Measures'!$B$3:$B$2607,$B$64)</f>
        <v>0</v>
      </c>
      <c r="X79" s="43">
        <f>SUMIFS('Tax Measures'!Z$3:Z$2607,'Tax Measures'!$D$3:$D$2607,$B79,'Tax Measures'!$B$3:$B$2607,$B$64)</f>
        <v>0</v>
      </c>
      <c r="Y79" s="43">
        <f>SUMIFS('Tax Measures'!AA$3:AA$2607,'Tax Measures'!$D$3:$D$2607,$B79,'Tax Measures'!$B$3:$B$2607,$B$64)</f>
        <v>0</v>
      </c>
      <c r="Z79" s="43">
        <f>SUMIFS('Tax Measures'!AB$3:AB$2607,'Tax Measures'!$D$3:$D$2607,$B79,'Tax Measures'!$B$3:$B$2607,$B$64)</f>
        <v>0</v>
      </c>
      <c r="AA79" s="43">
        <f>SUMIFS('Tax Measures'!AC$3:AC$2607,'Tax Measures'!$D$3:$D$2607,$B79,'Tax Measures'!$B$3:$B$2607,$B$64)</f>
        <v>0</v>
      </c>
      <c r="AB79" s="43">
        <f>SUMIFS('Tax Measures'!AD$3:AD$2607,'Tax Measures'!$D$3:$D$2607,$B79,'Tax Measures'!$B$3:$B$2607,$B$64)</f>
        <v>0</v>
      </c>
      <c r="AC79" s="43">
        <f>SUMIFS('Tax Measures'!AE$3:AE$2607,'Tax Measures'!$D$3:$D$2607,$B79,'Tax Measures'!$B$3:$B$2607,$B$64)</f>
        <v>0</v>
      </c>
      <c r="AD79" s="43">
        <f>SUMIFS('Tax Measures'!AF$3:AF$2607,'Tax Measures'!$D$3:$D$2607,$B79,'Tax Measures'!$B$3:$B$2607,$B$64)</f>
        <v>0</v>
      </c>
      <c r="AE79" s="43">
        <f>SUMIFS('Tax Measures'!AG$3:AG$2607,'Tax Measures'!$D$3:$D$2607,$B79,'Tax Measures'!$B$3:$B$2607,$B$64)</f>
        <v>0</v>
      </c>
      <c r="AF79" s="43">
        <f>SUMIFS('Tax Measures'!AH$3:AH$2607,'Tax Measures'!$D$3:$D$2607,$B79,'Tax Measures'!$B$3:$B$2607,$B$64)</f>
        <v>0</v>
      </c>
      <c r="AG79" s="43">
        <f>SUMIFS('Tax Measures'!AI$3:AI$2607,'Tax Measures'!$D$3:$D$2607,$B79,'Tax Measures'!$B$3:$B$2607,$B$64)</f>
        <v>0</v>
      </c>
      <c r="AH79" s="43">
        <f>SUMIFS('Tax Measures'!AJ$3:AJ$2607,'Tax Measures'!$D$3:$D$2607,$B79,'Tax Measures'!$B$3:$B$2607,$B$64)</f>
        <v>0</v>
      </c>
      <c r="AI79" s="43">
        <f>SUMIFS('Tax Measures'!AK$3:AK$2607,'Tax Measures'!$D$3:$D$2607,$B79,'Tax Measures'!$B$3:$B$2607,$B$64)</f>
        <v>0</v>
      </c>
      <c r="AJ79" s="43">
        <f>SUMIFS('Tax Measures'!AL$3:AL$2607,'Tax Measures'!$D$3:$D$2607,$B79,'Tax Measures'!$B$3:$B$2607,$B$64)</f>
        <v>0</v>
      </c>
      <c r="AK79" s="43">
        <f>SUMIFS('Tax Measures'!AM$3:AM$2607,'Tax Measures'!$D$3:$D$2607,$B79,'Tax Measures'!$B$3:$B$2607,$B$64)</f>
        <v>0</v>
      </c>
      <c r="AL79" s="43">
        <f>SUMIFS('Tax Measures'!AN$3:AN$2607,'Tax Measures'!$D$3:$D$2607,$B79,'Tax Measures'!$B$3:$B$2607,$B$64)</f>
        <v>0</v>
      </c>
      <c r="AM79" s="43">
        <f>SUMIFS('Tax Measures'!AO$3:AO$2607,'Tax Measures'!$D$3:$D$2607,$B79,'Tax Measures'!$B$3:$B$2607,$B$64)</f>
        <v>0</v>
      </c>
      <c r="AN79" s="43">
        <f>SUMIFS('Tax Measures'!AP$3:AP$2607,'Tax Measures'!$D$3:$D$2607,$B79,'Tax Measures'!$B$3:$B$2607,$B$64)</f>
        <v>0</v>
      </c>
      <c r="AO79" s="43">
        <f>SUMIFS('Tax Measures'!AQ$3:AQ$2607,'Tax Measures'!$D$3:$D$2607,$B79,'Tax Measures'!$B$3:$B$2607,$B$64)</f>
        <v>0</v>
      </c>
      <c r="AP79" s="43">
        <f>SUMIFS('Tax Measures'!AR$3:AR$2607,'Tax Measures'!$D$3:$D$2607,$B79,'Tax Measures'!$B$3:$B$2607,$B$64)</f>
        <v>0</v>
      </c>
      <c r="AQ79" s="43">
        <f>SUMIFS('Tax Measures'!AS$3:AS$2607,'Tax Measures'!$D$3:$D$2607,$B79,'Tax Measures'!$B$3:$B$2607,$B$64)</f>
        <v>0</v>
      </c>
      <c r="AR79" s="43">
        <f>SUMIFS('Tax Measures'!AT$3:AT$2607,'Tax Measures'!$D$3:$D$2607,$B79,'Tax Measures'!$B$3:$B$2607,$B$64)</f>
        <v>0</v>
      </c>
      <c r="AS79" s="43">
        <f>SUMIFS('Tax Measures'!AU$3:AU$2607,'Tax Measures'!$D$3:$D$2607,$B79,'Tax Measures'!$B$3:$B$2607,$B$64)</f>
        <v>0</v>
      </c>
      <c r="AT79" s="43">
        <f>SUMIFS('Tax Measures'!AV$3:AV$2607,'Tax Measures'!$D$3:$D$2607,$B79,'Tax Measures'!$B$3:$B$2607,$B$64)</f>
        <v>0</v>
      </c>
      <c r="AU79" s="43">
        <f>SUMIFS('Tax Measures'!AW$3:AW$2607,'Tax Measures'!$D$3:$D$2607,$B79,'Tax Measures'!$B$3:$B$2607,$B$64)</f>
        <v>0</v>
      </c>
      <c r="AV79" s="43">
        <f>SUMIFS('Tax Measures'!AX$3:AX$2607,'Tax Measures'!$D$3:$D$2607,$B79,'Tax Measures'!$B$3:$B$2607,$B$64)</f>
        <v>0</v>
      </c>
      <c r="AW79" s="43">
        <f>SUMIFS('Tax Measures'!AY$3:AY$2607,'Tax Measures'!$D$3:$D$2607,$B79,'Tax Measures'!$B$3:$B$2607,$B$64)</f>
        <v>0</v>
      </c>
      <c r="AX79" s="43">
        <f>SUMIFS('Tax Measures'!AZ$3:AZ$2607,'Tax Measures'!$D$3:$D$2607,$B79,'Tax Measures'!$B$3:$B$2607,$B$64)</f>
        <v>0</v>
      </c>
      <c r="AY79" s="43">
        <f>SUMIFS('Tax Measures'!BA$3:BA$2607,'Tax Measures'!$D$3:$D$2607,$B79,'Tax Measures'!$B$3:$B$2607,$B$64)</f>
        <v>0</v>
      </c>
      <c r="AZ79" s="43">
        <f>SUMIFS('Tax Measures'!BB$3:BB$2607,'Tax Measures'!$D$3:$D$2607,$B79,'Tax Measures'!$B$3:$B$2607,$B$64)</f>
        <v>0</v>
      </c>
      <c r="BA79" s="43">
        <f>SUMIFS('Tax Measures'!BC$3:BC$2607,'Tax Measures'!$D$3:$D$2607,$B79,'Tax Measures'!$B$3:$B$2607,$B$64)</f>
        <v>0</v>
      </c>
      <c r="BB79" s="43">
        <f>SUMIFS('Tax Measures'!BD$3:BD$2607,'Tax Measures'!$D$3:$D$2607,$B79,'Tax Measures'!$B$3:$B$2607,$B$64)</f>
        <v>0</v>
      </c>
      <c r="BC79" s="43">
        <f>SUMIFS('Tax Measures'!BE$3:BE$2607,'Tax Measures'!$D$3:$D$2607,$B79,'Tax Measures'!$B$3:$B$2607,$B$64)</f>
        <v>0</v>
      </c>
      <c r="BD79" s="43">
        <f>SUMIFS('Tax Measures'!BF$3:BF$2607,'Tax Measures'!$D$3:$D$2607,$B79,'Tax Measures'!$B$3:$B$2607,$B$64)</f>
        <v>0</v>
      </c>
      <c r="BE79" s="43">
        <f>SUMIFS('Tax Measures'!BG$3:BG$2607,'Tax Measures'!$D$3:$D$2607,$B79,'Tax Measures'!$B$3:$B$2607,$B$64)</f>
        <v>0</v>
      </c>
      <c r="BF79" s="43">
        <f>SUMIFS('Tax Measures'!BH$3:BH$2607,'Tax Measures'!$D$3:$D$2607,$B79,'Tax Measures'!$B$3:$B$2607,$B$64)</f>
        <v>0</v>
      </c>
      <c r="BG79" s="43">
        <f>SUMIFS('Tax Measures'!BI$3:BI$2607,'Tax Measures'!$D$3:$D$2607,$B79,'Tax Measures'!$B$3:$B$2607,$B$64)</f>
        <v>0</v>
      </c>
      <c r="BH79" s="43">
        <f>SUMIFS('Tax Measures'!BJ$3:BJ$2607,'Tax Measures'!$D$3:$D$2607,$B79,'Tax Measures'!$B$3:$B$2607,$B$64)</f>
        <v>0</v>
      </c>
      <c r="BI79" s="43">
        <f>SUMIFS('Tax Measures'!BK$3:BK$2607,'Tax Measures'!$D$3:$D$2607,$B79,'Tax Measures'!$B$3:$B$2607,$B$64)</f>
        <v>0</v>
      </c>
      <c r="BJ79" s="43">
        <f>SUMIFS('Tax Measures'!BL$3:BL$2607,'Tax Measures'!$D$3:$D$2607,$B79,'Tax Measures'!$B$3:$B$2607,$B$64)</f>
        <v>0</v>
      </c>
      <c r="BK79" s="43">
        <f>SUMIFS('Tax Measures'!BM$3:BM$2607,'Tax Measures'!$D$3:$D$2607,$B79,'Tax Measures'!$B$3:$B$2607,$B$64)</f>
        <v>0</v>
      </c>
      <c r="BL79" s="40"/>
      <c r="BM79" s="1"/>
      <c r="BN79" s="40"/>
      <c r="BO79" s="40"/>
    </row>
    <row r="80" spans="1:67" ht="13.35" customHeight="1" x14ac:dyDescent="0.25">
      <c r="A80" s="40"/>
      <c r="B80" s="40" t="s">
        <v>1469</v>
      </c>
      <c r="C80" s="43">
        <f>SUMIFS('Tax Measures'!E$3:E$2607,'Tax Measures'!$D$3:$D$2607,$B80,'Tax Measures'!$B$3:$B$2607,$B$64)</f>
        <v>0</v>
      </c>
      <c r="D80" s="43">
        <f>SUMIFS('Tax Measures'!F$3:F$2607,'Tax Measures'!$D$3:$D$2607,$B80,'Tax Measures'!$B$3:$B$2607,$B$64)</f>
        <v>0</v>
      </c>
      <c r="E80" s="43">
        <f>SUMIFS('Tax Measures'!G$3:G$2607,'Tax Measures'!$D$3:$D$2607,$B80,'Tax Measures'!$B$3:$B$2607,$B$64)</f>
        <v>0</v>
      </c>
      <c r="F80" s="43">
        <f>SUMIFS('Tax Measures'!H$3:H$2607,'Tax Measures'!$D$3:$D$2607,$B80,'Tax Measures'!$B$3:$B$2607,$B$64)</f>
        <v>0</v>
      </c>
      <c r="G80" s="43">
        <f>SUMIFS('Tax Measures'!I$3:I$2607,'Tax Measures'!$D$3:$D$2607,$B80,'Tax Measures'!$B$3:$B$2607,$B$64)</f>
        <v>0</v>
      </c>
      <c r="H80" s="43">
        <f>SUMIFS('Tax Measures'!J$3:J$2607,'Tax Measures'!$D$3:$D$2607,$B80,'Tax Measures'!$B$3:$B$2607,$B$64)</f>
        <v>0</v>
      </c>
      <c r="I80" s="43">
        <f>SUMIFS('Tax Measures'!K$3:K$2607,'Tax Measures'!$D$3:$D$2607,$B80,'Tax Measures'!$B$3:$B$2607,$B$64)</f>
        <v>0</v>
      </c>
      <c r="J80" s="43">
        <f>SUMIFS('Tax Measures'!L$3:L$2607,'Tax Measures'!$D$3:$D$2607,$B80,'Tax Measures'!$B$3:$B$2607,$B$64)</f>
        <v>0</v>
      </c>
      <c r="K80" s="43">
        <f>SUMIFS('Tax Measures'!M$3:M$2607,'Tax Measures'!$D$3:$D$2607,$B80,'Tax Measures'!$B$3:$B$2607,$B$64)</f>
        <v>0</v>
      </c>
      <c r="L80" s="43">
        <f>SUMIFS('Tax Measures'!N$3:N$2607,'Tax Measures'!$D$3:$D$2607,$B80,'Tax Measures'!$B$3:$B$2607,$B$64)</f>
        <v>0</v>
      </c>
      <c r="M80" s="43">
        <f>SUMIFS('Tax Measures'!O$3:O$2607,'Tax Measures'!$D$3:$D$2607,$B80,'Tax Measures'!$B$3:$B$2607,$B$64)</f>
        <v>0</v>
      </c>
      <c r="N80" s="43">
        <f>SUMIFS('Tax Measures'!P$3:P$2607,'Tax Measures'!$D$3:$D$2607,$B80,'Tax Measures'!$B$3:$B$2607,$B$64)</f>
        <v>0</v>
      </c>
      <c r="O80" s="43">
        <f>SUMIFS('Tax Measures'!Q$3:Q$2607,'Tax Measures'!$D$3:$D$2607,$B80,'Tax Measures'!$B$3:$B$2607,$B$64)</f>
        <v>0</v>
      </c>
      <c r="P80" s="43">
        <f>SUMIFS('Tax Measures'!R$3:R$2607,'Tax Measures'!$D$3:$D$2607,$B80,'Tax Measures'!$B$3:$B$2607,$B$64)</f>
        <v>0</v>
      </c>
      <c r="Q80" s="43">
        <f>SUMIFS('Tax Measures'!S$3:S$2607,'Tax Measures'!$D$3:$D$2607,$B80,'Tax Measures'!$B$3:$B$2607,$B$64)</f>
        <v>0</v>
      </c>
      <c r="R80" s="43">
        <f>SUMIFS('Tax Measures'!T$3:T$2607,'Tax Measures'!$D$3:$D$2607,$B80,'Tax Measures'!$B$3:$B$2607,$B$64)</f>
        <v>0</v>
      </c>
      <c r="S80" s="43">
        <f>SUMIFS('Tax Measures'!U$3:U$2607,'Tax Measures'!$D$3:$D$2607,$B80,'Tax Measures'!$B$3:$B$2607,$B$64)</f>
        <v>0</v>
      </c>
      <c r="T80" s="43">
        <f>SUMIFS('Tax Measures'!V$3:V$2607,'Tax Measures'!$D$3:$D$2607,$B80,'Tax Measures'!$B$3:$B$2607,$B$64)</f>
        <v>0</v>
      </c>
      <c r="U80" s="43">
        <f>SUMIFS('Tax Measures'!W$3:W$2607,'Tax Measures'!$D$3:$D$2607,$B80,'Tax Measures'!$B$3:$B$2607,$B$64)</f>
        <v>0</v>
      </c>
      <c r="V80" s="43">
        <f>SUMIFS('Tax Measures'!X$3:X$2607,'Tax Measures'!$D$3:$D$2607,$B80,'Tax Measures'!$B$3:$B$2607,$B$64)</f>
        <v>0</v>
      </c>
      <c r="W80" s="43">
        <f>SUMIFS('Tax Measures'!Y$3:Y$2607,'Tax Measures'!$D$3:$D$2607,$B80,'Tax Measures'!$B$3:$B$2607,$B$64)</f>
        <v>0</v>
      </c>
      <c r="X80" s="43">
        <f>SUMIFS('Tax Measures'!Z$3:Z$2607,'Tax Measures'!$D$3:$D$2607,$B80,'Tax Measures'!$B$3:$B$2607,$B$64)</f>
        <v>0</v>
      </c>
      <c r="Y80" s="43">
        <f>SUMIFS('Tax Measures'!AA$3:AA$2607,'Tax Measures'!$D$3:$D$2607,$B80,'Tax Measures'!$B$3:$B$2607,$B$64)</f>
        <v>0</v>
      </c>
      <c r="Z80" s="43">
        <f>SUMIFS('Tax Measures'!AB$3:AB$2607,'Tax Measures'!$D$3:$D$2607,$B80,'Tax Measures'!$B$3:$B$2607,$B$64)</f>
        <v>0</v>
      </c>
      <c r="AA80" s="43">
        <f>SUMIFS('Tax Measures'!AC$3:AC$2607,'Tax Measures'!$D$3:$D$2607,$B80,'Tax Measures'!$B$3:$B$2607,$B$64)</f>
        <v>0</v>
      </c>
      <c r="AB80" s="43">
        <f>SUMIFS('Tax Measures'!AD$3:AD$2607,'Tax Measures'!$D$3:$D$2607,$B80,'Tax Measures'!$B$3:$B$2607,$B$64)</f>
        <v>0</v>
      </c>
      <c r="AC80" s="43">
        <f>SUMIFS('Tax Measures'!AE$3:AE$2607,'Tax Measures'!$D$3:$D$2607,$B80,'Tax Measures'!$B$3:$B$2607,$B$64)</f>
        <v>0</v>
      </c>
      <c r="AD80" s="43">
        <f>SUMIFS('Tax Measures'!AF$3:AF$2607,'Tax Measures'!$D$3:$D$2607,$B80,'Tax Measures'!$B$3:$B$2607,$B$64)</f>
        <v>0</v>
      </c>
      <c r="AE80" s="43">
        <f>SUMIFS('Tax Measures'!AG$3:AG$2607,'Tax Measures'!$D$3:$D$2607,$B80,'Tax Measures'!$B$3:$B$2607,$B$64)</f>
        <v>0</v>
      </c>
      <c r="AF80" s="43">
        <f>SUMIFS('Tax Measures'!AH$3:AH$2607,'Tax Measures'!$D$3:$D$2607,$B80,'Tax Measures'!$B$3:$B$2607,$B$64)</f>
        <v>0</v>
      </c>
      <c r="AG80" s="43">
        <f>SUMIFS('Tax Measures'!AI$3:AI$2607,'Tax Measures'!$D$3:$D$2607,$B80,'Tax Measures'!$B$3:$B$2607,$B$64)</f>
        <v>0</v>
      </c>
      <c r="AH80" s="43">
        <f>SUMIFS('Tax Measures'!AJ$3:AJ$2607,'Tax Measures'!$D$3:$D$2607,$B80,'Tax Measures'!$B$3:$B$2607,$B$64)</f>
        <v>0</v>
      </c>
      <c r="AI80" s="43">
        <f>SUMIFS('Tax Measures'!AK$3:AK$2607,'Tax Measures'!$D$3:$D$2607,$B80,'Tax Measures'!$B$3:$B$2607,$B$64)</f>
        <v>0</v>
      </c>
      <c r="AJ80" s="43">
        <f>SUMIFS('Tax Measures'!AL$3:AL$2607,'Tax Measures'!$D$3:$D$2607,$B80,'Tax Measures'!$B$3:$B$2607,$B$64)</f>
        <v>0</v>
      </c>
      <c r="AK80" s="43">
        <f>SUMIFS('Tax Measures'!AM$3:AM$2607,'Tax Measures'!$D$3:$D$2607,$B80,'Tax Measures'!$B$3:$B$2607,$B$64)</f>
        <v>0</v>
      </c>
      <c r="AL80" s="43">
        <f>SUMIFS('Tax Measures'!AN$3:AN$2607,'Tax Measures'!$D$3:$D$2607,$B80,'Tax Measures'!$B$3:$B$2607,$B$64)</f>
        <v>0</v>
      </c>
      <c r="AM80" s="43">
        <f>SUMIFS('Tax Measures'!AO$3:AO$2607,'Tax Measures'!$D$3:$D$2607,$B80,'Tax Measures'!$B$3:$B$2607,$B$64)</f>
        <v>0</v>
      </c>
      <c r="AN80" s="43">
        <f>SUMIFS('Tax Measures'!AP$3:AP$2607,'Tax Measures'!$D$3:$D$2607,$B80,'Tax Measures'!$B$3:$B$2607,$B$64)</f>
        <v>0</v>
      </c>
      <c r="AO80" s="43">
        <f>SUMIFS('Tax Measures'!AQ$3:AQ$2607,'Tax Measures'!$D$3:$D$2607,$B80,'Tax Measures'!$B$3:$B$2607,$B$64)</f>
        <v>0</v>
      </c>
      <c r="AP80" s="43">
        <f>SUMIFS('Tax Measures'!AR$3:AR$2607,'Tax Measures'!$D$3:$D$2607,$B80,'Tax Measures'!$B$3:$B$2607,$B$64)</f>
        <v>0</v>
      </c>
      <c r="AQ80" s="43">
        <f>SUMIFS('Tax Measures'!AS$3:AS$2607,'Tax Measures'!$D$3:$D$2607,$B80,'Tax Measures'!$B$3:$B$2607,$B$64)</f>
        <v>0</v>
      </c>
      <c r="AR80" s="43">
        <f>SUMIFS('Tax Measures'!AT$3:AT$2607,'Tax Measures'!$D$3:$D$2607,$B80,'Tax Measures'!$B$3:$B$2607,$B$64)</f>
        <v>0</v>
      </c>
      <c r="AS80" s="43">
        <f>SUMIFS('Tax Measures'!AU$3:AU$2607,'Tax Measures'!$D$3:$D$2607,$B80,'Tax Measures'!$B$3:$B$2607,$B$64)</f>
        <v>0</v>
      </c>
      <c r="AT80" s="43">
        <f>SUMIFS('Tax Measures'!AV$3:AV$2607,'Tax Measures'!$D$3:$D$2607,$B80,'Tax Measures'!$B$3:$B$2607,$B$64)</f>
        <v>0</v>
      </c>
      <c r="AU80" s="43">
        <f>SUMIFS('Tax Measures'!AW$3:AW$2607,'Tax Measures'!$D$3:$D$2607,$B80,'Tax Measures'!$B$3:$B$2607,$B$64)</f>
        <v>0</v>
      </c>
      <c r="AV80" s="43">
        <f>SUMIFS('Tax Measures'!AX$3:AX$2607,'Tax Measures'!$D$3:$D$2607,$B80,'Tax Measures'!$B$3:$B$2607,$B$64)</f>
        <v>0</v>
      </c>
      <c r="AW80" s="43">
        <f>SUMIFS('Tax Measures'!AY$3:AY$2607,'Tax Measures'!$D$3:$D$2607,$B80,'Tax Measures'!$B$3:$B$2607,$B$64)</f>
        <v>0</v>
      </c>
      <c r="AX80" s="43">
        <f>SUMIFS('Tax Measures'!AZ$3:AZ$2607,'Tax Measures'!$D$3:$D$2607,$B80,'Tax Measures'!$B$3:$B$2607,$B$64)</f>
        <v>0</v>
      </c>
      <c r="AY80" s="43">
        <f>SUMIFS('Tax Measures'!BA$3:BA$2607,'Tax Measures'!$D$3:$D$2607,$B80,'Tax Measures'!$B$3:$B$2607,$B$64)</f>
        <v>0</v>
      </c>
      <c r="AZ80" s="43">
        <f>SUMIFS('Tax Measures'!BB$3:BB$2607,'Tax Measures'!$D$3:$D$2607,$B80,'Tax Measures'!$B$3:$B$2607,$B$64)</f>
        <v>0</v>
      </c>
      <c r="BA80" s="43">
        <f>SUMIFS('Tax Measures'!BC$3:BC$2607,'Tax Measures'!$D$3:$D$2607,$B80,'Tax Measures'!$B$3:$B$2607,$B$64)</f>
        <v>0</v>
      </c>
      <c r="BB80" s="43">
        <f>SUMIFS('Tax Measures'!BD$3:BD$2607,'Tax Measures'!$D$3:$D$2607,$B80,'Tax Measures'!$B$3:$B$2607,$B$64)</f>
        <v>0</v>
      </c>
      <c r="BC80" s="43">
        <f>SUMIFS('Tax Measures'!BE$3:BE$2607,'Tax Measures'!$D$3:$D$2607,$B80,'Tax Measures'!$B$3:$B$2607,$B$64)</f>
        <v>0</v>
      </c>
      <c r="BD80" s="43">
        <f>SUMIFS('Tax Measures'!BF$3:BF$2607,'Tax Measures'!$D$3:$D$2607,$B80,'Tax Measures'!$B$3:$B$2607,$B$64)</f>
        <v>0</v>
      </c>
      <c r="BE80" s="43">
        <f>SUMIFS('Tax Measures'!BG$3:BG$2607,'Tax Measures'!$D$3:$D$2607,$B80,'Tax Measures'!$B$3:$B$2607,$B$64)</f>
        <v>0</v>
      </c>
      <c r="BF80" s="43">
        <f>SUMIFS('Tax Measures'!BH$3:BH$2607,'Tax Measures'!$D$3:$D$2607,$B80,'Tax Measures'!$B$3:$B$2607,$B$64)</f>
        <v>0</v>
      </c>
      <c r="BG80" s="43">
        <f>SUMIFS('Tax Measures'!BI$3:BI$2607,'Tax Measures'!$D$3:$D$2607,$B80,'Tax Measures'!$B$3:$B$2607,$B$64)</f>
        <v>0</v>
      </c>
      <c r="BH80" s="43">
        <f>SUMIFS('Tax Measures'!BJ$3:BJ$2607,'Tax Measures'!$D$3:$D$2607,$B80,'Tax Measures'!$B$3:$B$2607,$B$64)</f>
        <v>0</v>
      </c>
      <c r="BI80" s="43">
        <f>SUMIFS('Tax Measures'!BK$3:BK$2607,'Tax Measures'!$D$3:$D$2607,$B80,'Tax Measures'!$B$3:$B$2607,$B$64)</f>
        <v>0</v>
      </c>
      <c r="BJ80" s="43">
        <f>SUMIFS('Tax Measures'!BL$3:BL$2607,'Tax Measures'!$D$3:$D$2607,$B80,'Tax Measures'!$B$3:$B$2607,$B$64)</f>
        <v>0</v>
      </c>
      <c r="BK80" s="43">
        <f>SUMIFS('Tax Measures'!BM$3:BM$2607,'Tax Measures'!$D$3:$D$2607,$B80,'Tax Measures'!$B$3:$B$2607,$B$64)</f>
        <v>0</v>
      </c>
      <c r="BL80" s="40"/>
      <c r="BM80" s="1"/>
      <c r="BN80" s="40"/>
      <c r="BO80" s="40"/>
    </row>
    <row r="81" spans="1:67" ht="13.35" customHeight="1" x14ac:dyDescent="0.25">
      <c r="A81" s="40"/>
      <c r="B81" s="40" t="s">
        <v>1346</v>
      </c>
      <c r="C81" s="43">
        <f>SUMIFS('Tax Measures'!E$3:E$2607,'Tax Measures'!$D$3:$D$2607,$B81,'Tax Measures'!$B$3:$B$2607,$B$64)</f>
        <v>0</v>
      </c>
      <c r="D81" s="43">
        <f>SUMIFS('Tax Measures'!F$3:F$2607,'Tax Measures'!$D$3:$D$2607,$B81,'Tax Measures'!$B$3:$B$2607,$B$64)</f>
        <v>0</v>
      </c>
      <c r="E81" s="43">
        <f>SUMIFS('Tax Measures'!G$3:G$2607,'Tax Measures'!$D$3:$D$2607,$B81,'Tax Measures'!$B$3:$B$2607,$B$64)</f>
        <v>0</v>
      </c>
      <c r="F81" s="43">
        <f>SUMIFS('Tax Measures'!H$3:H$2607,'Tax Measures'!$D$3:$D$2607,$B81,'Tax Measures'!$B$3:$B$2607,$B$64)</f>
        <v>0</v>
      </c>
      <c r="G81" s="43">
        <f>SUMIFS('Tax Measures'!I$3:I$2607,'Tax Measures'!$D$3:$D$2607,$B81,'Tax Measures'!$B$3:$B$2607,$B$64)</f>
        <v>0</v>
      </c>
      <c r="H81" s="43">
        <f>SUMIFS('Tax Measures'!J$3:J$2607,'Tax Measures'!$D$3:$D$2607,$B81,'Tax Measures'!$B$3:$B$2607,$B$64)</f>
        <v>0</v>
      </c>
      <c r="I81" s="43">
        <f>SUMIFS('Tax Measures'!K$3:K$2607,'Tax Measures'!$D$3:$D$2607,$B81,'Tax Measures'!$B$3:$B$2607,$B$64)</f>
        <v>0</v>
      </c>
      <c r="J81" s="43">
        <f>SUMIFS('Tax Measures'!L$3:L$2607,'Tax Measures'!$D$3:$D$2607,$B81,'Tax Measures'!$B$3:$B$2607,$B$64)</f>
        <v>0</v>
      </c>
      <c r="K81" s="43">
        <f>SUMIFS('Tax Measures'!M$3:M$2607,'Tax Measures'!$D$3:$D$2607,$B81,'Tax Measures'!$B$3:$B$2607,$B$64)</f>
        <v>0</v>
      </c>
      <c r="L81" s="43">
        <f>SUMIFS('Tax Measures'!N$3:N$2607,'Tax Measures'!$D$3:$D$2607,$B81,'Tax Measures'!$B$3:$B$2607,$B$64)</f>
        <v>0</v>
      </c>
      <c r="M81" s="43">
        <f>SUMIFS('Tax Measures'!O$3:O$2607,'Tax Measures'!$D$3:$D$2607,$B81,'Tax Measures'!$B$3:$B$2607,$B$64)</f>
        <v>0</v>
      </c>
      <c r="N81" s="43">
        <f>SUMIFS('Tax Measures'!P$3:P$2607,'Tax Measures'!$D$3:$D$2607,$B81,'Tax Measures'!$B$3:$B$2607,$B$64)</f>
        <v>0</v>
      </c>
      <c r="O81" s="43">
        <f>SUMIFS('Tax Measures'!Q$3:Q$2607,'Tax Measures'!$D$3:$D$2607,$B81,'Tax Measures'!$B$3:$B$2607,$B$64)</f>
        <v>0</v>
      </c>
      <c r="P81" s="43">
        <f>SUMIFS('Tax Measures'!R$3:R$2607,'Tax Measures'!$D$3:$D$2607,$B81,'Tax Measures'!$B$3:$B$2607,$B$64)</f>
        <v>0</v>
      </c>
      <c r="Q81" s="43">
        <f>SUMIFS('Tax Measures'!S$3:S$2607,'Tax Measures'!$D$3:$D$2607,$B81,'Tax Measures'!$B$3:$B$2607,$B$64)</f>
        <v>0</v>
      </c>
      <c r="R81" s="43">
        <f>SUMIFS('Tax Measures'!T$3:T$2607,'Tax Measures'!$D$3:$D$2607,$B81,'Tax Measures'!$B$3:$B$2607,$B$64)</f>
        <v>0</v>
      </c>
      <c r="S81" s="43">
        <f>SUMIFS('Tax Measures'!U$3:U$2607,'Tax Measures'!$D$3:$D$2607,$B81,'Tax Measures'!$B$3:$B$2607,$B$64)</f>
        <v>0</v>
      </c>
      <c r="T81" s="43">
        <f>SUMIFS('Tax Measures'!V$3:V$2607,'Tax Measures'!$D$3:$D$2607,$B81,'Tax Measures'!$B$3:$B$2607,$B$64)</f>
        <v>0</v>
      </c>
      <c r="U81" s="43">
        <f>SUMIFS('Tax Measures'!W$3:W$2607,'Tax Measures'!$D$3:$D$2607,$B81,'Tax Measures'!$B$3:$B$2607,$B$64)</f>
        <v>0</v>
      </c>
      <c r="V81" s="43">
        <f>SUMIFS('Tax Measures'!X$3:X$2607,'Tax Measures'!$D$3:$D$2607,$B81,'Tax Measures'!$B$3:$B$2607,$B$64)</f>
        <v>0</v>
      </c>
      <c r="W81" s="43">
        <f>SUMIFS('Tax Measures'!Y$3:Y$2607,'Tax Measures'!$D$3:$D$2607,$B81,'Tax Measures'!$B$3:$B$2607,$B$64)</f>
        <v>0</v>
      </c>
      <c r="X81" s="43">
        <f>SUMIFS('Tax Measures'!Z$3:Z$2607,'Tax Measures'!$D$3:$D$2607,$B81,'Tax Measures'!$B$3:$B$2607,$B$64)</f>
        <v>0</v>
      </c>
      <c r="Y81" s="43">
        <f>SUMIFS('Tax Measures'!AA$3:AA$2607,'Tax Measures'!$D$3:$D$2607,$B81,'Tax Measures'!$B$3:$B$2607,$B$64)</f>
        <v>0</v>
      </c>
      <c r="Z81" s="43">
        <f>SUMIFS('Tax Measures'!AB$3:AB$2607,'Tax Measures'!$D$3:$D$2607,$B81,'Tax Measures'!$B$3:$B$2607,$B$64)</f>
        <v>0</v>
      </c>
      <c r="AA81" s="43">
        <f>SUMIFS('Tax Measures'!AC$3:AC$2607,'Tax Measures'!$D$3:$D$2607,$B81,'Tax Measures'!$B$3:$B$2607,$B$64)</f>
        <v>0</v>
      </c>
      <c r="AB81" s="43">
        <f>SUMIFS('Tax Measures'!AD$3:AD$2607,'Tax Measures'!$D$3:$D$2607,$B81,'Tax Measures'!$B$3:$B$2607,$B$64)</f>
        <v>0</v>
      </c>
      <c r="AC81" s="43">
        <f>SUMIFS('Tax Measures'!AE$3:AE$2607,'Tax Measures'!$D$3:$D$2607,$B81,'Tax Measures'!$B$3:$B$2607,$B$64)</f>
        <v>0</v>
      </c>
      <c r="AD81" s="43">
        <f>SUMIFS('Tax Measures'!AF$3:AF$2607,'Tax Measures'!$D$3:$D$2607,$B81,'Tax Measures'!$B$3:$B$2607,$B$64)</f>
        <v>0</v>
      </c>
      <c r="AE81" s="43">
        <f>SUMIFS('Tax Measures'!AG$3:AG$2607,'Tax Measures'!$D$3:$D$2607,$B81,'Tax Measures'!$B$3:$B$2607,$B$64)</f>
        <v>0</v>
      </c>
      <c r="AF81" s="43">
        <f>SUMIFS('Tax Measures'!AH$3:AH$2607,'Tax Measures'!$D$3:$D$2607,$B81,'Tax Measures'!$B$3:$B$2607,$B$64)</f>
        <v>0</v>
      </c>
      <c r="AG81" s="43">
        <f>SUMIFS('Tax Measures'!AI$3:AI$2607,'Tax Measures'!$D$3:$D$2607,$B81,'Tax Measures'!$B$3:$B$2607,$B$64)</f>
        <v>0</v>
      </c>
      <c r="AH81" s="43">
        <f>SUMIFS('Tax Measures'!AJ$3:AJ$2607,'Tax Measures'!$D$3:$D$2607,$B81,'Tax Measures'!$B$3:$B$2607,$B$64)</f>
        <v>0</v>
      </c>
      <c r="AI81" s="43">
        <f>SUMIFS('Tax Measures'!AK$3:AK$2607,'Tax Measures'!$D$3:$D$2607,$B81,'Tax Measures'!$B$3:$B$2607,$B$64)</f>
        <v>0</v>
      </c>
      <c r="AJ81" s="43">
        <f>SUMIFS('Tax Measures'!AL$3:AL$2607,'Tax Measures'!$D$3:$D$2607,$B81,'Tax Measures'!$B$3:$B$2607,$B$64)</f>
        <v>0</v>
      </c>
      <c r="AK81" s="43">
        <f>SUMIFS('Tax Measures'!AM$3:AM$2607,'Tax Measures'!$D$3:$D$2607,$B81,'Tax Measures'!$B$3:$B$2607,$B$64)</f>
        <v>0</v>
      </c>
      <c r="AL81" s="43">
        <f>SUMIFS('Tax Measures'!AN$3:AN$2607,'Tax Measures'!$D$3:$D$2607,$B81,'Tax Measures'!$B$3:$B$2607,$B$64)</f>
        <v>0</v>
      </c>
      <c r="AM81" s="43">
        <f>SUMIFS('Tax Measures'!AO$3:AO$2607,'Tax Measures'!$D$3:$D$2607,$B81,'Tax Measures'!$B$3:$B$2607,$B$64)</f>
        <v>0</v>
      </c>
      <c r="AN81" s="43">
        <f>SUMIFS('Tax Measures'!AP$3:AP$2607,'Tax Measures'!$D$3:$D$2607,$B81,'Tax Measures'!$B$3:$B$2607,$B$64)</f>
        <v>0</v>
      </c>
      <c r="AO81" s="43">
        <f>SUMIFS('Tax Measures'!AQ$3:AQ$2607,'Tax Measures'!$D$3:$D$2607,$B81,'Tax Measures'!$B$3:$B$2607,$B$64)</f>
        <v>0</v>
      </c>
      <c r="AP81" s="43">
        <f>SUMIFS('Tax Measures'!AR$3:AR$2607,'Tax Measures'!$D$3:$D$2607,$B81,'Tax Measures'!$B$3:$B$2607,$B$64)</f>
        <v>0</v>
      </c>
      <c r="AQ81" s="43">
        <f>SUMIFS('Tax Measures'!AS$3:AS$2607,'Tax Measures'!$D$3:$D$2607,$B81,'Tax Measures'!$B$3:$B$2607,$B$64)</f>
        <v>0</v>
      </c>
      <c r="AR81" s="43">
        <f>SUMIFS('Tax Measures'!AT$3:AT$2607,'Tax Measures'!$D$3:$D$2607,$B81,'Tax Measures'!$B$3:$B$2607,$B$64)</f>
        <v>0</v>
      </c>
      <c r="AS81" s="43">
        <f>SUMIFS('Tax Measures'!AU$3:AU$2607,'Tax Measures'!$D$3:$D$2607,$B81,'Tax Measures'!$B$3:$B$2607,$B$64)</f>
        <v>0</v>
      </c>
      <c r="AT81" s="43">
        <f>SUMIFS('Tax Measures'!AV$3:AV$2607,'Tax Measures'!$D$3:$D$2607,$B81,'Tax Measures'!$B$3:$B$2607,$B$64)</f>
        <v>0</v>
      </c>
      <c r="AU81" s="43">
        <f>SUMIFS('Tax Measures'!AW$3:AW$2607,'Tax Measures'!$D$3:$D$2607,$B81,'Tax Measures'!$B$3:$B$2607,$B$64)</f>
        <v>0</v>
      </c>
      <c r="AV81" s="43">
        <f>SUMIFS('Tax Measures'!AX$3:AX$2607,'Tax Measures'!$D$3:$D$2607,$B81,'Tax Measures'!$B$3:$B$2607,$B$64)</f>
        <v>0</v>
      </c>
      <c r="AW81" s="43">
        <f>SUMIFS('Tax Measures'!AY$3:AY$2607,'Tax Measures'!$D$3:$D$2607,$B81,'Tax Measures'!$B$3:$B$2607,$B$64)</f>
        <v>0</v>
      </c>
      <c r="AX81" s="43">
        <f>SUMIFS('Tax Measures'!AZ$3:AZ$2607,'Tax Measures'!$D$3:$D$2607,$B81,'Tax Measures'!$B$3:$B$2607,$B$64)</f>
        <v>0</v>
      </c>
      <c r="AY81" s="43">
        <f>SUMIFS('Tax Measures'!BA$3:BA$2607,'Tax Measures'!$D$3:$D$2607,$B81,'Tax Measures'!$B$3:$B$2607,$B$64)</f>
        <v>0</v>
      </c>
      <c r="AZ81" s="43">
        <f>SUMIFS('Tax Measures'!BB$3:BB$2607,'Tax Measures'!$D$3:$D$2607,$B81,'Tax Measures'!$B$3:$B$2607,$B$64)</f>
        <v>0</v>
      </c>
      <c r="BA81" s="43">
        <f>SUMIFS('Tax Measures'!BC$3:BC$2607,'Tax Measures'!$D$3:$D$2607,$B81,'Tax Measures'!$B$3:$B$2607,$B$64)</f>
        <v>0</v>
      </c>
      <c r="BB81" s="43">
        <f>SUMIFS('Tax Measures'!BD$3:BD$2607,'Tax Measures'!$D$3:$D$2607,$B81,'Tax Measures'!$B$3:$B$2607,$B$64)</f>
        <v>0</v>
      </c>
      <c r="BC81" s="43">
        <f>SUMIFS('Tax Measures'!BE$3:BE$2607,'Tax Measures'!$D$3:$D$2607,$B81,'Tax Measures'!$B$3:$B$2607,$B$64)</f>
        <v>0</v>
      </c>
      <c r="BD81" s="43">
        <f>SUMIFS('Tax Measures'!BF$3:BF$2607,'Tax Measures'!$D$3:$D$2607,$B81,'Tax Measures'!$B$3:$B$2607,$B$64)</f>
        <v>0</v>
      </c>
      <c r="BE81" s="43">
        <f>SUMIFS('Tax Measures'!BG$3:BG$2607,'Tax Measures'!$D$3:$D$2607,$B81,'Tax Measures'!$B$3:$B$2607,$B$64)</f>
        <v>0</v>
      </c>
      <c r="BF81" s="43">
        <f>SUMIFS('Tax Measures'!BH$3:BH$2607,'Tax Measures'!$D$3:$D$2607,$B81,'Tax Measures'!$B$3:$B$2607,$B$64)</f>
        <v>0</v>
      </c>
      <c r="BG81" s="43">
        <f>SUMIFS('Tax Measures'!BI$3:BI$2607,'Tax Measures'!$D$3:$D$2607,$B81,'Tax Measures'!$B$3:$B$2607,$B$64)</f>
        <v>0</v>
      </c>
      <c r="BH81" s="43">
        <f>SUMIFS('Tax Measures'!BJ$3:BJ$2607,'Tax Measures'!$D$3:$D$2607,$B81,'Tax Measures'!$B$3:$B$2607,$B$64)</f>
        <v>0</v>
      </c>
      <c r="BI81" s="43">
        <f>SUMIFS('Tax Measures'!BK$3:BK$2607,'Tax Measures'!$D$3:$D$2607,$B81,'Tax Measures'!$B$3:$B$2607,$B$64)</f>
        <v>0</v>
      </c>
      <c r="BJ81" s="43">
        <f>SUMIFS('Tax Measures'!BL$3:BL$2607,'Tax Measures'!$D$3:$D$2607,$B81,'Tax Measures'!$B$3:$B$2607,$B$64)</f>
        <v>0</v>
      </c>
      <c r="BK81" s="43">
        <f>SUMIFS('Tax Measures'!BM$3:BM$2607,'Tax Measures'!$D$3:$D$2607,$B81,'Tax Measures'!$B$3:$B$2607,$B$64)</f>
        <v>0</v>
      </c>
      <c r="BL81" s="40"/>
      <c r="BM81" s="1"/>
      <c r="BN81" s="40"/>
      <c r="BO81" s="40"/>
    </row>
    <row r="82" spans="1:67" ht="13.35" customHeight="1" x14ac:dyDescent="0.25">
      <c r="A82" s="40"/>
      <c r="B82" s="40" t="s">
        <v>1081</v>
      </c>
      <c r="C82" s="43">
        <f>SUMIFS('Tax Measures'!E$3:E$2607,'Tax Measures'!$D$3:$D$2607,$B82,'Tax Measures'!$B$3:$B$2607,$B$64)</f>
        <v>0</v>
      </c>
      <c r="D82" s="43">
        <f>SUMIFS('Tax Measures'!F$3:F$2607,'Tax Measures'!$D$3:$D$2607,$B82,'Tax Measures'!$B$3:$B$2607,$B$64)</f>
        <v>0</v>
      </c>
      <c r="E82" s="43">
        <f>SUMIFS('Tax Measures'!G$3:G$2607,'Tax Measures'!$D$3:$D$2607,$B82,'Tax Measures'!$B$3:$B$2607,$B$64)</f>
        <v>0</v>
      </c>
      <c r="F82" s="43">
        <f>SUMIFS('Tax Measures'!H$3:H$2607,'Tax Measures'!$D$3:$D$2607,$B82,'Tax Measures'!$B$3:$B$2607,$B$64)</f>
        <v>0</v>
      </c>
      <c r="G82" s="43">
        <f>SUMIFS('Tax Measures'!I$3:I$2607,'Tax Measures'!$D$3:$D$2607,$B82,'Tax Measures'!$B$3:$B$2607,$B$64)</f>
        <v>0</v>
      </c>
      <c r="H82" s="43">
        <f>SUMIFS('Tax Measures'!J$3:J$2607,'Tax Measures'!$D$3:$D$2607,$B82,'Tax Measures'!$B$3:$B$2607,$B$64)</f>
        <v>0</v>
      </c>
      <c r="I82" s="43">
        <f>SUMIFS('Tax Measures'!K$3:K$2607,'Tax Measures'!$D$3:$D$2607,$B82,'Tax Measures'!$B$3:$B$2607,$B$64)</f>
        <v>0</v>
      </c>
      <c r="J82" s="43">
        <f>SUMIFS('Tax Measures'!L$3:L$2607,'Tax Measures'!$D$3:$D$2607,$B82,'Tax Measures'!$B$3:$B$2607,$B$64)</f>
        <v>0</v>
      </c>
      <c r="K82" s="43">
        <f>SUMIFS('Tax Measures'!M$3:M$2607,'Tax Measures'!$D$3:$D$2607,$B82,'Tax Measures'!$B$3:$B$2607,$B$64)</f>
        <v>0</v>
      </c>
      <c r="L82" s="43">
        <f>SUMIFS('Tax Measures'!N$3:N$2607,'Tax Measures'!$D$3:$D$2607,$B82,'Tax Measures'!$B$3:$B$2607,$B$64)</f>
        <v>0</v>
      </c>
      <c r="M82" s="43">
        <f>SUMIFS('Tax Measures'!O$3:O$2607,'Tax Measures'!$D$3:$D$2607,$B82,'Tax Measures'!$B$3:$B$2607,$B$64)</f>
        <v>0</v>
      </c>
      <c r="N82" s="43">
        <f>SUMIFS('Tax Measures'!P$3:P$2607,'Tax Measures'!$D$3:$D$2607,$B82,'Tax Measures'!$B$3:$B$2607,$B$64)</f>
        <v>0</v>
      </c>
      <c r="O82" s="43">
        <f>SUMIFS('Tax Measures'!Q$3:Q$2607,'Tax Measures'!$D$3:$D$2607,$B82,'Tax Measures'!$B$3:$B$2607,$B$64)</f>
        <v>0</v>
      </c>
      <c r="P82" s="43">
        <f>SUMIFS('Tax Measures'!R$3:R$2607,'Tax Measures'!$D$3:$D$2607,$B82,'Tax Measures'!$B$3:$B$2607,$B$64)</f>
        <v>0</v>
      </c>
      <c r="Q82" s="43">
        <f>SUMIFS('Tax Measures'!S$3:S$2607,'Tax Measures'!$D$3:$D$2607,$B82,'Tax Measures'!$B$3:$B$2607,$B$64)</f>
        <v>0</v>
      </c>
      <c r="R82" s="43">
        <f>SUMIFS('Tax Measures'!T$3:T$2607,'Tax Measures'!$D$3:$D$2607,$B82,'Tax Measures'!$B$3:$B$2607,$B$64)</f>
        <v>0</v>
      </c>
      <c r="S82" s="43">
        <f>SUMIFS('Tax Measures'!U$3:U$2607,'Tax Measures'!$D$3:$D$2607,$B82,'Tax Measures'!$B$3:$B$2607,$B$64)</f>
        <v>0</v>
      </c>
      <c r="T82" s="43">
        <f>SUMIFS('Tax Measures'!V$3:V$2607,'Tax Measures'!$D$3:$D$2607,$B82,'Tax Measures'!$B$3:$B$2607,$B$64)</f>
        <v>0</v>
      </c>
      <c r="U82" s="43">
        <f>SUMIFS('Tax Measures'!W$3:W$2607,'Tax Measures'!$D$3:$D$2607,$B82,'Tax Measures'!$B$3:$B$2607,$B$64)</f>
        <v>0</v>
      </c>
      <c r="V82" s="43">
        <f>SUMIFS('Tax Measures'!X$3:X$2607,'Tax Measures'!$D$3:$D$2607,$B82,'Tax Measures'!$B$3:$B$2607,$B$64)</f>
        <v>0</v>
      </c>
      <c r="W82" s="43">
        <f>SUMIFS('Tax Measures'!Y$3:Y$2607,'Tax Measures'!$D$3:$D$2607,$B82,'Tax Measures'!$B$3:$B$2607,$B$64)</f>
        <v>0</v>
      </c>
      <c r="X82" s="43">
        <f>SUMIFS('Tax Measures'!Z$3:Z$2607,'Tax Measures'!$D$3:$D$2607,$B82,'Tax Measures'!$B$3:$B$2607,$B$64)</f>
        <v>0</v>
      </c>
      <c r="Y82" s="43">
        <f>SUMIFS('Tax Measures'!AA$3:AA$2607,'Tax Measures'!$D$3:$D$2607,$B82,'Tax Measures'!$B$3:$B$2607,$B$64)</f>
        <v>0</v>
      </c>
      <c r="Z82" s="43">
        <f>SUMIFS('Tax Measures'!AB$3:AB$2607,'Tax Measures'!$D$3:$D$2607,$B82,'Tax Measures'!$B$3:$B$2607,$B$64)</f>
        <v>0</v>
      </c>
      <c r="AA82" s="43">
        <f>SUMIFS('Tax Measures'!AC$3:AC$2607,'Tax Measures'!$D$3:$D$2607,$B82,'Tax Measures'!$B$3:$B$2607,$B$64)</f>
        <v>0</v>
      </c>
      <c r="AB82" s="43">
        <f>SUMIFS('Tax Measures'!AD$3:AD$2607,'Tax Measures'!$D$3:$D$2607,$B82,'Tax Measures'!$B$3:$B$2607,$B$64)</f>
        <v>0</v>
      </c>
      <c r="AC82" s="43">
        <f>SUMIFS('Tax Measures'!AE$3:AE$2607,'Tax Measures'!$D$3:$D$2607,$B82,'Tax Measures'!$B$3:$B$2607,$B$64)</f>
        <v>0</v>
      </c>
      <c r="AD82" s="43">
        <f>SUMIFS('Tax Measures'!AF$3:AF$2607,'Tax Measures'!$D$3:$D$2607,$B82,'Tax Measures'!$B$3:$B$2607,$B$64)</f>
        <v>0</v>
      </c>
      <c r="AE82" s="43">
        <f>SUMIFS('Tax Measures'!AG$3:AG$2607,'Tax Measures'!$D$3:$D$2607,$B82,'Tax Measures'!$B$3:$B$2607,$B$64)</f>
        <v>0</v>
      </c>
      <c r="AF82" s="43">
        <f>SUMIFS('Tax Measures'!AH$3:AH$2607,'Tax Measures'!$D$3:$D$2607,$B82,'Tax Measures'!$B$3:$B$2607,$B$64)</f>
        <v>0</v>
      </c>
      <c r="AG82" s="43">
        <f>SUMIFS('Tax Measures'!AI$3:AI$2607,'Tax Measures'!$D$3:$D$2607,$B82,'Tax Measures'!$B$3:$B$2607,$B$64)</f>
        <v>0</v>
      </c>
      <c r="AH82" s="43">
        <f>SUMIFS('Tax Measures'!AJ$3:AJ$2607,'Tax Measures'!$D$3:$D$2607,$B82,'Tax Measures'!$B$3:$B$2607,$B$64)</f>
        <v>0</v>
      </c>
      <c r="AI82" s="43">
        <f>SUMIFS('Tax Measures'!AK$3:AK$2607,'Tax Measures'!$D$3:$D$2607,$B82,'Tax Measures'!$B$3:$B$2607,$B$64)</f>
        <v>0</v>
      </c>
      <c r="AJ82" s="43">
        <f>SUMIFS('Tax Measures'!AL$3:AL$2607,'Tax Measures'!$D$3:$D$2607,$B82,'Tax Measures'!$B$3:$B$2607,$B$64)</f>
        <v>0</v>
      </c>
      <c r="AK82" s="43">
        <f>SUMIFS('Tax Measures'!AM$3:AM$2607,'Tax Measures'!$D$3:$D$2607,$B82,'Tax Measures'!$B$3:$B$2607,$B$64)</f>
        <v>0</v>
      </c>
      <c r="AL82" s="43">
        <f>SUMIFS('Tax Measures'!AN$3:AN$2607,'Tax Measures'!$D$3:$D$2607,$B82,'Tax Measures'!$B$3:$B$2607,$B$64)</f>
        <v>0</v>
      </c>
      <c r="AM82" s="43">
        <f>SUMIFS('Tax Measures'!AO$3:AO$2607,'Tax Measures'!$D$3:$D$2607,$B82,'Tax Measures'!$B$3:$B$2607,$B$64)</f>
        <v>0</v>
      </c>
      <c r="AN82" s="43">
        <f>SUMIFS('Tax Measures'!AP$3:AP$2607,'Tax Measures'!$D$3:$D$2607,$B82,'Tax Measures'!$B$3:$B$2607,$B$64)</f>
        <v>0</v>
      </c>
      <c r="AO82" s="43">
        <f>SUMIFS('Tax Measures'!AQ$3:AQ$2607,'Tax Measures'!$D$3:$D$2607,$B82,'Tax Measures'!$B$3:$B$2607,$B$64)</f>
        <v>0</v>
      </c>
      <c r="AP82" s="43">
        <f>SUMIFS('Tax Measures'!AR$3:AR$2607,'Tax Measures'!$D$3:$D$2607,$B82,'Tax Measures'!$B$3:$B$2607,$B$64)</f>
        <v>0</v>
      </c>
      <c r="AQ82" s="43">
        <f>SUMIFS('Tax Measures'!AS$3:AS$2607,'Tax Measures'!$D$3:$D$2607,$B82,'Tax Measures'!$B$3:$B$2607,$B$64)</f>
        <v>0</v>
      </c>
      <c r="AR82" s="43">
        <f>SUMIFS('Tax Measures'!AT$3:AT$2607,'Tax Measures'!$D$3:$D$2607,$B82,'Tax Measures'!$B$3:$B$2607,$B$64)</f>
        <v>0</v>
      </c>
      <c r="AS82" s="43">
        <f>SUMIFS('Tax Measures'!AU$3:AU$2607,'Tax Measures'!$D$3:$D$2607,$B82,'Tax Measures'!$B$3:$B$2607,$B$64)</f>
        <v>0</v>
      </c>
      <c r="AT82" s="43">
        <f>SUMIFS('Tax Measures'!AV$3:AV$2607,'Tax Measures'!$D$3:$D$2607,$B82,'Tax Measures'!$B$3:$B$2607,$B$64)</f>
        <v>0</v>
      </c>
      <c r="AU82" s="43">
        <f>SUMIFS('Tax Measures'!AW$3:AW$2607,'Tax Measures'!$D$3:$D$2607,$B82,'Tax Measures'!$B$3:$B$2607,$B$64)</f>
        <v>0</v>
      </c>
      <c r="AV82" s="43">
        <f>SUMIFS('Tax Measures'!AX$3:AX$2607,'Tax Measures'!$D$3:$D$2607,$B82,'Tax Measures'!$B$3:$B$2607,$B$64)</f>
        <v>0</v>
      </c>
      <c r="AW82" s="43">
        <f>SUMIFS('Tax Measures'!AY$3:AY$2607,'Tax Measures'!$D$3:$D$2607,$B82,'Tax Measures'!$B$3:$B$2607,$B$64)</f>
        <v>0</v>
      </c>
      <c r="AX82" s="43">
        <f>SUMIFS('Tax Measures'!AZ$3:AZ$2607,'Tax Measures'!$D$3:$D$2607,$B82,'Tax Measures'!$B$3:$B$2607,$B$64)</f>
        <v>0</v>
      </c>
      <c r="AY82" s="43">
        <f>SUMIFS('Tax Measures'!BA$3:BA$2607,'Tax Measures'!$D$3:$D$2607,$B82,'Tax Measures'!$B$3:$B$2607,$B$64)</f>
        <v>0</v>
      </c>
      <c r="AZ82" s="43">
        <f>SUMIFS('Tax Measures'!BB$3:BB$2607,'Tax Measures'!$D$3:$D$2607,$B82,'Tax Measures'!$B$3:$B$2607,$B$64)</f>
        <v>0</v>
      </c>
      <c r="BA82" s="43">
        <f>SUMIFS('Tax Measures'!BC$3:BC$2607,'Tax Measures'!$D$3:$D$2607,$B82,'Tax Measures'!$B$3:$B$2607,$B$64)</f>
        <v>0</v>
      </c>
      <c r="BB82" s="43">
        <f>SUMIFS('Tax Measures'!BD$3:BD$2607,'Tax Measures'!$D$3:$D$2607,$B82,'Tax Measures'!$B$3:$B$2607,$B$64)</f>
        <v>0</v>
      </c>
      <c r="BC82" s="43">
        <f>SUMIFS('Tax Measures'!BE$3:BE$2607,'Tax Measures'!$D$3:$D$2607,$B82,'Tax Measures'!$B$3:$B$2607,$B$64)</f>
        <v>0</v>
      </c>
      <c r="BD82" s="43">
        <f>SUMIFS('Tax Measures'!BF$3:BF$2607,'Tax Measures'!$D$3:$D$2607,$B82,'Tax Measures'!$B$3:$B$2607,$B$64)</f>
        <v>0</v>
      </c>
      <c r="BE82" s="43">
        <f>SUMIFS('Tax Measures'!BG$3:BG$2607,'Tax Measures'!$D$3:$D$2607,$B82,'Tax Measures'!$B$3:$B$2607,$B$64)</f>
        <v>0</v>
      </c>
      <c r="BF82" s="43">
        <f>SUMIFS('Tax Measures'!BH$3:BH$2607,'Tax Measures'!$D$3:$D$2607,$B82,'Tax Measures'!$B$3:$B$2607,$B$64)</f>
        <v>0</v>
      </c>
      <c r="BG82" s="43">
        <f>SUMIFS('Tax Measures'!BI$3:BI$2607,'Tax Measures'!$D$3:$D$2607,$B82,'Tax Measures'!$B$3:$B$2607,$B$64)</f>
        <v>0</v>
      </c>
      <c r="BH82" s="43">
        <f>SUMIFS('Tax Measures'!BJ$3:BJ$2607,'Tax Measures'!$D$3:$D$2607,$B82,'Tax Measures'!$B$3:$B$2607,$B$64)</f>
        <v>0</v>
      </c>
      <c r="BI82" s="43">
        <f>SUMIFS('Tax Measures'!BK$3:BK$2607,'Tax Measures'!$D$3:$D$2607,$B82,'Tax Measures'!$B$3:$B$2607,$B$64)</f>
        <v>0</v>
      </c>
      <c r="BJ82" s="43">
        <f>SUMIFS('Tax Measures'!BL$3:BL$2607,'Tax Measures'!$D$3:$D$2607,$B82,'Tax Measures'!$B$3:$B$2607,$B$64)</f>
        <v>0</v>
      </c>
      <c r="BK82" s="43">
        <f>SUMIFS('Tax Measures'!BM$3:BM$2607,'Tax Measures'!$D$3:$D$2607,$B82,'Tax Measures'!$B$3:$B$2607,$B$64)</f>
        <v>0</v>
      </c>
      <c r="BL82" s="40"/>
      <c r="BM82" s="1"/>
      <c r="BN82" s="40"/>
      <c r="BO82" s="40"/>
    </row>
    <row r="83" spans="1:67" ht="13.35" customHeight="1" x14ac:dyDescent="0.25">
      <c r="A83" s="40"/>
      <c r="B83" s="40" t="s">
        <v>1623</v>
      </c>
      <c r="C83" s="43">
        <f>SUMIFS('Tax Measures'!E$3:E$2607,'Tax Measures'!$D$3:$D$2607,$B83,'Tax Measures'!$B$3:$B$2607,$B$64)</f>
        <v>0</v>
      </c>
      <c r="D83" s="43">
        <f>SUMIFS('Tax Measures'!F$3:F$2607,'Tax Measures'!$D$3:$D$2607,$B83,'Tax Measures'!$B$3:$B$2607,$B$64)</f>
        <v>0</v>
      </c>
      <c r="E83" s="43">
        <f>SUMIFS('Tax Measures'!G$3:G$2607,'Tax Measures'!$D$3:$D$2607,$B83,'Tax Measures'!$B$3:$B$2607,$B$64)</f>
        <v>0</v>
      </c>
      <c r="F83" s="43">
        <f>SUMIFS('Tax Measures'!H$3:H$2607,'Tax Measures'!$D$3:$D$2607,$B83,'Tax Measures'!$B$3:$B$2607,$B$64)</f>
        <v>0</v>
      </c>
      <c r="G83" s="43">
        <f>SUMIFS('Tax Measures'!I$3:I$2607,'Tax Measures'!$D$3:$D$2607,$B83,'Tax Measures'!$B$3:$B$2607,$B$64)</f>
        <v>0</v>
      </c>
      <c r="H83" s="43">
        <f>SUMIFS('Tax Measures'!J$3:J$2607,'Tax Measures'!$D$3:$D$2607,$B83,'Tax Measures'!$B$3:$B$2607,$B$64)</f>
        <v>0</v>
      </c>
      <c r="I83" s="43">
        <f>SUMIFS('Tax Measures'!K$3:K$2607,'Tax Measures'!$D$3:$D$2607,$B83,'Tax Measures'!$B$3:$B$2607,$B$64)</f>
        <v>0</v>
      </c>
      <c r="J83" s="43">
        <f>SUMIFS('Tax Measures'!L$3:L$2607,'Tax Measures'!$D$3:$D$2607,$B83,'Tax Measures'!$B$3:$B$2607,$B$64)</f>
        <v>0</v>
      </c>
      <c r="K83" s="43">
        <f>SUMIFS('Tax Measures'!M$3:M$2607,'Tax Measures'!$D$3:$D$2607,$B83,'Tax Measures'!$B$3:$B$2607,$B$64)</f>
        <v>0</v>
      </c>
      <c r="L83" s="43">
        <f>SUMIFS('Tax Measures'!N$3:N$2607,'Tax Measures'!$D$3:$D$2607,$B83,'Tax Measures'!$B$3:$B$2607,$B$64)</f>
        <v>0</v>
      </c>
      <c r="M83" s="43">
        <f>SUMIFS('Tax Measures'!O$3:O$2607,'Tax Measures'!$D$3:$D$2607,$B83,'Tax Measures'!$B$3:$B$2607,$B$64)</f>
        <v>0</v>
      </c>
      <c r="N83" s="43">
        <f>SUMIFS('Tax Measures'!P$3:P$2607,'Tax Measures'!$D$3:$D$2607,$B83,'Tax Measures'!$B$3:$B$2607,$B$64)</f>
        <v>0</v>
      </c>
      <c r="O83" s="43">
        <f>SUMIFS('Tax Measures'!Q$3:Q$2607,'Tax Measures'!$D$3:$D$2607,$B83,'Tax Measures'!$B$3:$B$2607,$B$64)</f>
        <v>0</v>
      </c>
      <c r="P83" s="43">
        <f>SUMIFS('Tax Measures'!R$3:R$2607,'Tax Measures'!$D$3:$D$2607,$B83,'Tax Measures'!$B$3:$B$2607,$B$64)</f>
        <v>0</v>
      </c>
      <c r="Q83" s="43">
        <f>SUMIFS('Tax Measures'!S$3:S$2607,'Tax Measures'!$D$3:$D$2607,$B83,'Tax Measures'!$B$3:$B$2607,$B$64)</f>
        <v>0</v>
      </c>
      <c r="R83" s="43">
        <f>SUMIFS('Tax Measures'!T$3:T$2607,'Tax Measures'!$D$3:$D$2607,$B83,'Tax Measures'!$B$3:$B$2607,$B$64)</f>
        <v>0</v>
      </c>
      <c r="S83" s="43">
        <f>SUMIFS('Tax Measures'!U$3:U$2607,'Tax Measures'!$D$3:$D$2607,$B83,'Tax Measures'!$B$3:$B$2607,$B$64)</f>
        <v>0</v>
      </c>
      <c r="T83" s="43">
        <f>SUMIFS('Tax Measures'!V$3:V$2607,'Tax Measures'!$D$3:$D$2607,$B83,'Tax Measures'!$B$3:$B$2607,$B$64)</f>
        <v>0</v>
      </c>
      <c r="U83" s="43">
        <f>SUMIFS('Tax Measures'!W$3:W$2607,'Tax Measures'!$D$3:$D$2607,$B83,'Tax Measures'!$B$3:$B$2607,$B$64)</f>
        <v>0</v>
      </c>
      <c r="V83" s="43">
        <f>SUMIFS('Tax Measures'!X$3:X$2607,'Tax Measures'!$D$3:$D$2607,$B83,'Tax Measures'!$B$3:$B$2607,$B$64)</f>
        <v>0</v>
      </c>
      <c r="W83" s="43">
        <f>SUMIFS('Tax Measures'!Y$3:Y$2607,'Tax Measures'!$D$3:$D$2607,$B83,'Tax Measures'!$B$3:$B$2607,$B$64)</f>
        <v>0</v>
      </c>
      <c r="X83" s="43">
        <f>SUMIFS('Tax Measures'!Z$3:Z$2607,'Tax Measures'!$D$3:$D$2607,$B83,'Tax Measures'!$B$3:$B$2607,$B$64)</f>
        <v>0</v>
      </c>
      <c r="Y83" s="43">
        <f>SUMIFS('Tax Measures'!AA$3:AA$2607,'Tax Measures'!$D$3:$D$2607,$B83,'Tax Measures'!$B$3:$B$2607,$B$64)</f>
        <v>0</v>
      </c>
      <c r="Z83" s="43">
        <f>SUMIFS('Tax Measures'!AB$3:AB$2607,'Tax Measures'!$D$3:$D$2607,$B83,'Tax Measures'!$B$3:$B$2607,$B$64)</f>
        <v>0</v>
      </c>
      <c r="AA83" s="43">
        <f>SUMIFS('Tax Measures'!AC$3:AC$2607,'Tax Measures'!$D$3:$D$2607,$B83,'Tax Measures'!$B$3:$B$2607,$B$64)</f>
        <v>0</v>
      </c>
      <c r="AB83" s="43">
        <f>SUMIFS('Tax Measures'!AD$3:AD$2607,'Tax Measures'!$D$3:$D$2607,$B83,'Tax Measures'!$B$3:$B$2607,$B$64)</f>
        <v>0</v>
      </c>
      <c r="AC83" s="43">
        <f>SUMIFS('Tax Measures'!AE$3:AE$2607,'Tax Measures'!$D$3:$D$2607,$B83,'Tax Measures'!$B$3:$B$2607,$B$64)</f>
        <v>0</v>
      </c>
      <c r="AD83" s="43">
        <f>SUMIFS('Tax Measures'!AF$3:AF$2607,'Tax Measures'!$D$3:$D$2607,$B83,'Tax Measures'!$B$3:$B$2607,$B$64)</f>
        <v>0</v>
      </c>
      <c r="AE83" s="43">
        <f>SUMIFS('Tax Measures'!AG$3:AG$2607,'Tax Measures'!$D$3:$D$2607,$B83,'Tax Measures'!$B$3:$B$2607,$B$64)</f>
        <v>0</v>
      </c>
      <c r="AF83" s="43">
        <f>SUMIFS('Tax Measures'!AH$3:AH$2607,'Tax Measures'!$D$3:$D$2607,$B83,'Tax Measures'!$B$3:$B$2607,$B$64)</f>
        <v>0</v>
      </c>
      <c r="AG83" s="43">
        <f>SUMIFS('Tax Measures'!AI$3:AI$2607,'Tax Measures'!$D$3:$D$2607,$B83,'Tax Measures'!$B$3:$B$2607,$B$64)</f>
        <v>0</v>
      </c>
      <c r="AH83" s="43">
        <f>SUMIFS('Tax Measures'!AJ$3:AJ$2607,'Tax Measures'!$D$3:$D$2607,$B83,'Tax Measures'!$B$3:$B$2607,$B$64)</f>
        <v>0</v>
      </c>
      <c r="AI83" s="43">
        <f>SUMIFS('Tax Measures'!AK$3:AK$2607,'Tax Measures'!$D$3:$D$2607,$B83,'Tax Measures'!$B$3:$B$2607,$B$64)</f>
        <v>0</v>
      </c>
      <c r="AJ83" s="43">
        <f>SUMIFS('Tax Measures'!AL$3:AL$2607,'Tax Measures'!$D$3:$D$2607,$B83,'Tax Measures'!$B$3:$B$2607,$B$64)</f>
        <v>0</v>
      </c>
      <c r="AK83" s="43">
        <f>SUMIFS('Tax Measures'!AM$3:AM$2607,'Tax Measures'!$D$3:$D$2607,$B83,'Tax Measures'!$B$3:$B$2607,$B$64)</f>
        <v>0</v>
      </c>
      <c r="AL83" s="43">
        <f>SUMIFS('Tax Measures'!AN$3:AN$2607,'Tax Measures'!$D$3:$D$2607,$B83,'Tax Measures'!$B$3:$B$2607,$B$64)</f>
        <v>0</v>
      </c>
      <c r="AM83" s="43">
        <f>SUMIFS('Tax Measures'!AO$3:AO$2607,'Tax Measures'!$D$3:$D$2607,$B83,'Tax Measures'!$B$3:$B$2607,$B$64)</f>
        <v>0</v>
      </c>
      <c r="AN83" s="43">
        <f>SUMIFS('Tax Measures'!AP$3:AP$2607,'Tax Measures'!$D$3:$D$2607,$B83,'Tax Measures'!$B$3:$B$2607,$B$64)</f>
        <v>0</v>
      </c>
      <c r="AO83" s="43">
        <f>SUMIFS('Tax Measures'!AQ$3:AQ$2607,'Tax Measures'!$D$3:$D$2607,$B83,'Tax Measures'!$B$3:$B$2607,$B$64)</f>
        <v>0</v>
      </c>
      <c r="AP83" s="43">
        <f>SUMIFS('Tax Measures'!AR$3:AR$2607,'Tax Measures'!$D$3:$D$2607,$B83,'Tax Measures'!$B$3:$B$2607,$B$64)</f>
        <v>0</v>
      </c>
      <c r="AQ83" s="43">
        <f>SUMIFS('Tax Measures'!AS$3:AS$2607,'Tax Measures'!$D$3:$D$2607,$B83,'Tax Measures'!$B$3:$B$2607,$B$64)</f>
        <v>0</v>
      </c>
      <c r="AR83" s="43">
        <f>SUMIFS('Tax Measures'!AT$3:AT$2607,'Tax Measures'!$D$3:$D$2607,$B83,'Tax Measures'!$B$3:$B$2607,$B$64)</f>
        <v>0</v>
      </c>
      <c r="AS83" s="43">
        <f>SUMIFS('Tax Measures'!AU$3:AU$2607,'Tax Measures'!$D$3:$D$2607,$B83,'Tax Measures'!$B$3:$B$2607,$B$64)</f>
        <v>0</v>
      </c>
      <c r="AT83" s="43">
        <f>SUMIFS('Tax Measures'!AV$3:AV$2607,'Tax Measures'!$D$3:$D$2607,$B83,'Tax Measures'!$B$3:$B$2607,$B$64)</f>
        <v>0</v>
      </c>
      <c r="AU83" s="43">
        <f>SUMIFS('Tax Measures'!AW$3:AW$2607,'Tax Measures'!$D$3:$D$2607,$B83,'Tax Measures'!$B$3:$B$2607,$B$64)</f>
        <v>0</v>
      </c>
      <c r="AV83" s="43">
        <f>SUMIFS('Tax Measures'!AX$3:AX$2607,'Tax Measures'!$D$3:$D$2607,$B83,'Tax Measures'!$B$3:$B$2607,$B$64)</f>
        <v>0</v>
      </c>
      <c r="AW83" s="43">
        <f>SUMIFS('Tax Measures'!AY$3:AY$2607,'Tax Measures'!$D$3:$D$2607,$B83,'Tax Measures'!$B$3:$B$2607,$B$64)</f>
        <v>0</v>
      </c>
      <c r="AX83" s="43">
        <f>SUMIFS('Tax Measures'!AZ$3:AZ$2607,'Tax Measures'!$D$3:$D$2607,$B83,'Tax Measures'!$B$3:$B$2607,$B$64)</f>
        <v>0</v>
      </c>
      <c r="AY83" s="43">
        <f>SUMIFS('Tax Measures'!BA$3:BA$2607,'Tax Measures'!$D$3:$D$2607,$B83,'Tax Measures'!$B$3:$B$2607,$B$64)</f>
        <v>0</v>
      </c>
      <c r="AZ83" s="43">
        <f>SUMIFS('Tax Measures'!BB$3:BB$2607,'Tax Measures'!$D$3:$D$2607,$B83,'Tax Measures'!$B$3:$B$2607,$B$64)</f>
        <v>0</v>
      </c>
      <c r="BA83" s="43">
        <f>SUMIFS('Tax Measures'!BC$3:BC$2607,'Tax Measures'!$D$3:$D$2607,$B83,'Tax Measures'!$B$3:$B$2607,$B$64)</f>
        <v>0</v>
      </c>
      <c r="BB83" s="43">
        <f>SUMIFS('Tax Measures'!BD$3:BD$2607,'Tax Measures'!$D$3:$D$2607,$B83,'Tax Measures'!$B$3:$B$2607,$B$64)</f>
        <v>0</v>
      </c>
      <c r="BC83" s="43">
        <f>SUMIFS('Tax Measures'!BE$3:BE$2607,'Tax Measures'!$D$3:$D$2607,$B83,'Tax Measures'!$B$3:$B$2607,$B$64)</f>
        <v>0</v>
      </c>
      <c r="BD83" s="43">
        <f>SUMIFS('Tax Measures'!BF$3:BF$2607,'Tax Measures'!$D$3:$D$2607,$B83,'Tax Measures'!$B$3:$B$2607,$B$64)</f>
        <v>0</v>
      </c>
      <c r="BE83" s="43">
        <f>SUMIFS('Tax Measures'!BG$3:BG$2607,'Tax Measures'!$D$3:$D$2607,$B83,'Tax Measures'!$B$3:$B$2607,$B$64)</f>
        <v>0</v>
      </c>
      <c r="BF83" s="43">
        <f>SUMIFS('Tax Measures'!BH$3:BH$2607,'Tax Measures'!$D$3:$D$2607,$B83,'Tax Measures'!$B$3:$B$2607,$B$64)</f>
        <v>0</v>
      </c>
      <c r="BG83" s="43">
        <f>SUMIFS('Tax Measures'!BI$3:BI$2607,'Tax Measures'!$D$3:$D$2607,$B83,'Tax Measures'!$B$3:$B$2607,$B$64)</f>
        <v>0</v>
      </c>
      <c r="BH83" s="43">
        <f>SUMIFS('Tax Measures'!BJ$3:BJ$2607,'Tax Measures'!$D$3:$D$2607,$B83,'Tax Measures'!$B$3:$B$2607,$B$64)</f>
        <v>0</v>
      </c>
      <c r="BI83" s="43">
        <f>SUMIFS('Tax Measures'!BK$3:BK$2607,'Tax Measures'!$D$3:$D$2607,$B83,'Tax Measures'!$B$3:$B$2607,$B$64)</f>
        <v>0</v>
      </c>
      <c r="BJ83" s="43">
        <f>SUMIFS('Tax Measures'!BL$3:BL$2607,'Tax Measures'!$D$3:$D$2607,$B83,'Tax Measures'!$B$3:$B$2607,$B$64)</f>
        <v>0</v>
      </c>
      <c r="BK83" s="43">
        <f>SUMIFS('Tax Measures'!BM$3:BM$2607,'Tax Measures'!$D$3:$D$2607,$B83,'Tax Measures'!$B$3:$B$2607,$B$64)</f>
        <v>0</v>
      </c>
      <c r="BL83" s="40"/>
      <c r="BM83" s="1"/>
      <c r="BN83" s="40"/>
      <c r="BO83" s="40"/>
    </row>
    <row r="84" spans="1:67" ht="13.35" customHeight="1" x14ac:dyDescent="0.25">
      <c r="A84" s="40"/>
      <c r="B84" s="44" t="s">
        <v>1647</v>
      </c>
      <c r="C84" s="43">
        <f>SUMIFS('Tax Measures'!E$3:E$2607,'Tax Measures'!$D$3:$D$2607,$B84,'Tax Measures'!$B$3:$B$2607,$B$64)</f>
        <v>0</v>
      </c>
      <c r="D84" s="43">
        <f>SUMIFS('Tax Measures'!F$3:F$2607,'Tax Measures'!$D$3:$D$2607,$B84,'Tax Measures'!$B$3:$B$2607,$B$64)</f>
        <v>0</v>
      </c>
      <c r="E84" s="43">
        <f>SUMIFS('Tax Measures'!G$3:G$2607,'Tax Measures'!$D$3:$D$2607,$B84,'Tax Measures'!$B$3:$B$2607,$B$64)</f>
        <v>0</v>
      </c>
      <c r="F84" s="43">
        <f>SUMIFS('Tax Measures'!H$3:H$2607,'Tax Measures'!$D$3:$D$2607,$B84,'Tax Measures'!$B$3:$B$2607,$B$64)</f>
        <v>0</v>
      </c>
      <c r="G84" s="43">
        <f>SUMIFS('Tax Measures'!I$3:I$2607,'Tax Measures'!$D$3:$D$2607,$B84,'Tax Measures'!$B$3:$B$2607,$B$64)</f>
        <v>0</v>
      </c>
      <c r="H84" s="43">
        <f>SUMIFS('Tax Measures'!J$3:J$2607,'Tax Measures'!$D$3:$D$2607,$B84,'Tax Measures'!$B$3:$B$2607,$B$64)</f>
        <v>0</v>
      </c>
      <c r="I84" s="43">
        <f>SUMIFS('Tax Measures'!K$3:K$2607,'Tax Measures'!$D$3:$D$2607,$B84,'Tax Measures'!$B$3:$B$2607,$B$64)</f>
        <v>0</v>
      </c>
      <c r="J84" s="43">
        <f>SUMIFS('Tax Measures'!L$3:L$2607,'Tax Measures'!$D$3:$D$2607,$B84,'Tax Measures'!$B$3:$B$2607,$B$64)</f>
        <v>0</v>
      </c>
      <c r="K84" s="43">
        <f>SUMIFS('Tax Measures'!M$3:M$2607,'Tax Measures'!$D$3:$D$2607,$B84,'Tax Measures'!$B$3:$B$2607,$B$64)</f>
        <v>0</v>
      </c>
      <c r="L84" s="43">
        <f>SUMIFS('Tax Measures'!N$3:N$2607,'Tax Measures'!$D$3:$D$2607,$B84,'Tax Measures'!$B$3:$B$2607,$B$64)</f>
        <v>0</v>
      </c>
      <c r="M84" s="43">
        <f>SUMIFS('Tax Measures'!O$3:O$2607,'Tax Measures'!$D$3:$D$2607,$B84,'Tax Measures'!$B$3:$B$2607,$B$64)</f>
        <v>0</v>
      </c>
      <c r="N84" s="43">
        <f>SUMIFS('Tax Measures'!P$3:P$2607,'Tax Measures'!$D$3:$D$2607,$B84,'Tax Measures'!$B$3:$B$2607,$B$64)</f>
        <v>0</v>
      </c>
      <c r="O84" s="43">
        <f>SUMIFS('Tax Measures'!Q$3:Q$2607,'Tax Measures'!$D$3:$D$2607,$B84,'Tax Measures'!$B$3:$B$2607,$B$64)</f>
        <v>0</v>
      </c>
      <c r="P84" s="43">
        <f>SUMIFS('Tax Measures'!R$3:R$2607,'Tax Measures'!$D$3:$D$2607,$B84,'Tax Measures'!$B$3:$B$2607,$B$64)</f>
        <v>0</v>
      </c>
      <c r="Q84" s="43">
        <f>SUMIFS('Tax Measures'!S$3:S$2607,'Tax Measures'!$D$3:$D$2607,$B84,'Tax Measures'!$B$3:$B$2607,$B$64)</f>
        <v>0</v>
      </c>
      <c r="R84" s="43">
        <f>SUMIFS('Tax Measures'!T$3:T$2607,'Tax Measures'!$D$3:$D$2607,$B84,'Tax Measures'!$B$3:$B$2607,$B$64)</f>
        <v>0</v>
      </c>
      <c r="S84" s="43">
        <f>SUMIFS('Tax Measures'!U$3:U$2607,'Tax Measures'!$D$3:$D$2607,$B84,'Tax Measures'!$B$3:$B$2607,$B$64)</f>
        <v>0</v>
      </c>
      <c r="T84" s="43">
        <f>SUMIFS('Tax Measures'!V$3:V$2607,'Tax Measures'!$D$3:$D$2607,$B84,'Tax Measures'!$B$3:$B$2607,$B$64)</f>
        <v>0</v>
      </c>
      <c r="U84" s="43">
        <f>SUMIFS('Tax Measures'!W$3:W$2607,'Tax Measures'!$D$3:$D$2607,$B84,'Tax Measures'!$B$3:$B$2607,$B$64)</f>
        <v>0</v>
      </c>
      <c r="V84" s="43">
        <f>SUMIFS('Tax Measures'!X$3:X$2607,'Tax Measures'!$D$3:$D$2607,$B84,'Tax Measures'!$B$3:$B$2607,$B$64)</f>
        <v>0</v>
      </c>
      <c r="W84" s="43">
        <f>SUMIFS('Tax Measures'!Y$3:Y$2607,'Tax Measures'!$D$3:$D$2607,$B84,'Tax Measures'!$B$3:$B$2607,$B$64)</f>
        <v>0</v>
      </c>
      <c r="X84" s="43">
        <f>SUMIFS('Tax Measures'!Z$3:Z$2607,'Tax Measures'!$D$3:$D$2607,$B84,'Tax Measures'!$B$3:$B$2607,$B$64)</f>
        <v>0</v>
      </c>
      <c r="Y84" s="43">
        <f>SUMIFS('Tax Measures'!AA$3:AA$2607,'Tax Measures'!$D$3:$D$2607,$B84,'Tax Measures'!$B$3:$B$2607,$B$64)</f>
        <v>0</v>
      </c>
      <c r="Z84" s="43">
        <f>SUMIFS('Tax Measures'!AB$3:AB$2607,'Tax Measures'!$D$3:$D$2607,$B84,'Tax Measures'!$B$3:$B$2607,$B$64)</f>
        <v>0</v>
      </c>
      <c r="AA84" s="43">
        <f>SUMIFS('Tax Measures'!AC$3:AC$2607,'Tax Measures'!$D$3:$D$2607,$B84,'Tax Measures'!$B$3:$B$2607,$B$64)</f>
        <v>0</v>
      </c>
      <c r="AB84" s="43">
        <f>SUMIFS('Tax Measures'!AD$3:AD$2607,'Tax Measures'!$D$3:$D$2607,$B84,'Tax Measures'!$B$3:$B$2607,$B$64)</f>
        <v>0</v>
      </c>
      <c r="AC84" s="43">
        <f>SUMIFS('Tax Measures'!AE$3:AE$2607,'Tax Measures'!$D$3:$D$2607,$B84,'Tax Measures'!$B$3:$B$2607,$B$64)</f>
        <v>0</v>
      </c>
      <c r="AD84" s="43">
        <f>SUMIFS('Tax Measures'!AF$3:AF$2607,'Tax Measures'!$D$3:$D$2607,$B84,'Tax Measures'!$B$3:$B$2607,$B$64)</f>
        <v>0</v>
      </c>
      <c r="AE84" s="43">
        <f>SUMIFS('Tax Measures'!AG$3:AG$2607,'Tax Measures'!$D$3:$D$2607,$B84,'Tax Measures'!$B$3:$B$2607,$B$64)</f>
        <v>0</v>
      </c>
      <c r="AF84" s="43">
        <f>SUMIFS('Tax Measures'!AH$3:AH$2607,'Tax Measures'!$D$3:$D$2607,$B84,'Tax Measures'!$B$3:$B$2607,$B$64)</f>
        <v>0</v>
      </c>
      <c r="AG84" s="43">
        <f>SUMIFS('Tax Measures'!AI$3:AI$2607,'Tax Measures'!$D$3:$D$2607,$B84,'Tax Measures'!$B$3:$B$2607,$B$64)</f>
        <v>0</v>
      </c>
      <c r="AH84" s="43">
        <f>SUMIFS('Tax Measures'!AJ$3:AJ$2607,'Tax Measures'!$D$3:$D$2607,$B84,'Tax Measures'!$B$3:$B$2607,$B$64)</f>
        <v>0</v>
      </c>
      <c r="AI84" s="43">
        <f>SUMIFS('Tax Measures'!AK$3:AK$2607,'Tax Measures'!$D$3:$D$2607,$B84,'Tax Measures'!$B$3:$B$2607,$B$64)</f>
        <v>0</v>
      </c>
      <c r="AJ84" s="43">
        <f>SUMIFS('Tax Measures'!AL$3:AL$2607,'Tax Measures'!$D$3:$D$2607,$B84,'Tax Measures'!$B$3:$B$2607,$B$64)</f>
        <v>0</v>
      </c>
      <c r="AK84" s="43">
        <f>SUMIFS('Tax Measures'!AM$3:AM$2607,'Tax Measures'!$D$3:$D$2607,$B84,'Tax Measures'!$B$3:$B$2607,$B$64)</f>
        <v>0</v>
      </c>
      <c r="AL84" s="43">
        <f>SUMIFS('Tax Measures'!AN$3:AN$2607,'Tax Measures'!$D$3:$D$2607,$B84,'Tax Measures'!$B$3:$B$2607,$B$64)</f>
        <v>0</v>
      </c>
      <c r="AM84" s="43">
        <f>SUMIFS('Tax Measures'!AO$3:AO$2607,'Tax Measures'!$D$3:$D$2607,$B84,'Tax Measures'!$B$3:$B$2607,$B$64)</f>
        <v>0</v>
      </c>
      <c r="AN84" s="43">
        <f>SUMIFS('Tax Measures'!AP$3:AP$2607,'Tax Measures'!$D$3:$D$2607,$B84,'Tax Measures'!$B$3:$B$2607,$B$64)</f>
        <v>0</v>
      </c>
      <c r="AO84" s="43">
        <f>SUMIFS('Tax Measures'!AQ$3:AQ$2607,'Tax Measures'!$D$3:$D$2607,$B84,'Tax Measures'!$B$3:$B$2607,$B$64)</f>
        <v>0</v>
      </c>
      <c r="AP84" s="43">
        <f>SUMIFS('Tax Measures'!AR$3:AR$2607,'Tax Measures'!$D$3:$D$2607,$B84,'Tax Measures'!$B$3:$B$2607,$B$64)</f>
        <v>0</v>
      </c>
      <c r="AQ84" s="43">
        <f>SUMIFS('Tax Measures'!AS$3:AS$2607,'Tax Measures'!$D$3:$D$2607,$B84,'Tax Measures'!$B$3:$B$2607,$B$64)</f>
        <v>0</v>
      </c>
      <c r="AR84" s="43">
        <f>SUMIFS('Tax Measures'!AT$3:AT$2607,'Tax Measures'!$D$3:$D$2607,$B84,'Tax Measures'!$B$3:$B$2607,$B$64)</f>
        <v>0</v>
      </c>
      <c r="AS84" s="43">
        <f>SUMIFS('Tax Measures'!AU$3:AU$2607,'Tax Measures'!$D$3:$D$2607,$B84,'Tax Measures'!$B$3:$B$2607,$B$64)</f>
        <v>0</v>
      </c>
      <c r="AT84" s="43">
        <f>SUMIFS('Tax Measures'!AV$3:AV$2607,'Tax Measures'!$D$3:$D$2607,$B84,'Tax Measures'!$B$3:$B$2607,$B$64)</f>
        <v>0</v>
      </c>
      <c r="AU84" s="43">
        <f>SUMIFS('Tax Measures'!AW$3:AW$2607,'Tax Measures'!$D$3:$D$2607,$B84,'Tax Measures'!$B$3:$B$2607,$B$64)</f>
        <v>0</v>
      </c>
      <c r="AV84" s="43">
        <f>SUMIFS('Tax Measures'!AX$3:AX$2607,'Tax Measures'!$D$3:$D$2607,$B84,'Tax Measures'!$B$3:$B$2607,$B$64)</f>
        <v>0</v>
      </c>
      <c r="AW84" s="43">
        <f>SUMIFS('Tax Measures'!AY$3:AY$2607,'Tax Measures'!$D$3:$D$2607,$B84,'Tax Measures'!$B$3:$B$2607,$B$64)</f>
        <v>0</v>
      </c>
      <c r="AX84" s="43">
        <f>SUMIFS('Tax Measures'!AZ$3:AZ$2607,'Tax Measures'!$D$3:$D$2607,$B84,'Tax Measures'!$B$3:$B$2607,$B$64)</f>
        <v>0</v>
      </c>
      <c r="AY84" s="43">
        <f>SUMIFS('Tax Measures'!BA$3:BA$2607,'Tax Measures'!$D$3:$D$2607,$B84,'Tax Measures'!$B$3:$B$2607,$B$64)</f>
        <v>0</v>
      </c>
      <c r="AZ84" s="43">
        <f>SUMIFS('Tax Measures'!BB$3:BB$2607,'Tax Measures'!$D$3:$D$2607,$B84,'Tax Measures'!$B$3:$B$2607,$B$64)</f>
        <v>0</v>
      </c>
      <c r="BA84" s="43">
        <f>SUMIFS('Tax Measures'!BC$3:BC$2607,'Tax Measures'!$D$3:$D$2607,$B84,'Tax Measures'!$B$3:$B$2607,$B$64)</f>
        <v>0</v>
      </c>
      <c r="BB84" s="43">
        <f>SUMIFS('Tax Measures'!BD$3:BD$2607,'Tax Measures'!$D$3:$D$2607,$B84,'Tax Measures'!$B$3:$B$2607,$B$64)</f>
        <v>0</v>
      </c>
      <c r="BC84" s="43">
        <f>SUMIFS('Tax Measures'!BE$3:BE$2607,'Tax Measures'!$D$3:$D$2607,$B84,'Tax Measures'!$B$3:$B$2607,$B$64)</f>
        <v>0</v>
      </c>
      <c r="BD84" s="43">
        <f>SUMIFS('Tax Measures'!BF$3:BF$2607,'Tax Measures'!$D$3:$D$2607,$B84,'Tax Measures'!$B$3:$B$2607,$B$64)</f>
        <v>0</v>
      </c>
      <c r="BE84" s="43">
        <f>SUMIFS('Tax Measures'!BG$3:BG$2607,'Tax Measures'!$D$3:$D$2607,$B84,'Tax Measures'!$B$3:$B$2607,$B$64)</f>
        <v>0</v>
      </c>
      <c r="BF84" s="43">
        <f>SUMIFS('Tax Measures'!BH$3:BH$2607,'Tax Measures'!$D$3:$D$2607,$B84,'Tax Measures'!$B$3:$B$2607,$B$64)</f>
        <v>0</v>
      </c>
      <c r="BG84" s="43">
        <f>SUMIFS('Tax Measures'!BI$3:BI$2607,'Tax Measures'!$D$3:$D$2607,$B84,'Tax Measures'!$B$3:$B$2607,$B$64)</f>
        <v>0</v>
      </c>
      <c r="BH84" s="43">
        <f>SUMIFS('Tax Measures'!BJ$3:BJ$2607,'Tax Measures'!$D$3:$D$2607,$B84,'Tax Measures'!$B$3:$B$2607,$B$64)</f>
        <v>0</v>
      </c>
      <c r="BI84" s="43">
        <f>SUMIFS('Tax Measures'!BK$3:BK$2607,'Tax Measures'!$D$3:$D$2607,$B84,'Tax Measures'!$B$3:$B$2607,$B$64)</f>
        <v>0</v>
      </c>
      <c r="BJ84" s="43">
        <f>SUMIFS('Tax Measures'!BL$3:BL$2607,'Tax Measures'!$D$3:$D$2607,$B84,'Tax Measures'!$B$3:$B$2607,$B$64)</f>
        <v>0</v>
      </c>
      <c r="BK84" s="43">
        <f>SUMIFS('Tax Measures'!BM$3:BM$2607,'Tax Measures'!$D$3:$D$2607,$B84,'Tax Measures'!$B$3:$B$2607,$B$64)</f>
        <v>0</v>
      </c>
      <c r="BL84" s="40"/>
      <c r="BM84" s="1"/>
      <c r="BN84" s="40"/>
      <c r="BO84" s="40"/>
    </row>
    <row r="85" spans="1:67" ht="13.35" customHeight="1" x14ac:dyDescent="0.25">
      <c r="A85" s="40"/>
      <c r="B85" s="41" t="s">
        <v>1390</v>
      </c>
      <c r="C85" s="43">
        <f>SUMIFS('Tax Measures'!E$3:E$2607,'Tax Measures'!$D$3:$D$2607,$B85,'Tax Measures'!$B$3:$B$2607,$B$64)</f>
        <v>0</v>
      </c>
      <c r="D85" s="43">
        <f>SUMIFS('Tax Measures'!F$3:F$2607,'Tax Measures'!$D$3:$D$2607,$B85,'Tax Measures'!$B$3:$B$2607,$B$64)</f>
        <v>0</v>
      </c>
      <c r="E85" s="43">
        <f>SUMIFS('Tax Measures'!G$3:G$2607,'Tax Measures'!$D$3:$D$2607,$B85,'Tax Measures'!$B$3:$B$2607,$B$64)</f>
        <v>0</v>
      </c>
      <c r="F85" s="43">
        <f>SUMIFS('Tax Measures'!H$3:H$2607,'Tax Measures'!$D$3:$D$2607,$B85,'Tax Measures'!$B$3:$B$2607,$B$64)</f>
        <v>0</v>
      </c>
      <c r="G85" s="43">
        <f>SUMIFS('Tax Measures'!I$3:I$2607,'Tax Measures'!$D$3:$D$2607,$B85,'Tax Measures'!$B$3:$B$2607,$B$64)</f>
        <v>0</v>
      </c>
      <c r="H85" s="43">
        <f>SUMIFS('Tax Measures'!J$3:J$2607,'Tax Measures'!$D$3:$D$2607,$B85,'Tax Measures'!$B$3:$B$2607,$B$64)</f>
        <v>0</v>
      </c>
      <c r="I85" s="43">
        <f>SUMIFS('Tax Measures'!K$3:K$2607,'Tax Measures'!$D$3:$D$2607,$B85,'Tax Measures'!$B$3:$B$2607,$B$64)</f>
        <v>0</v>
      </c>
      <c r="J85" s="43">
        <f>SUMIFS('Tax Measures'!L$3:L$2607,'Tax Measures'!$D$3:$D$2607,$B85,'Tax Measures'!$B$3:$B$2607,$B$64)</f>
        <v>0</v>
      </c>
      <c r="K85" s="43">
        <f>SUMIFS('Tax Measures'!M$3:M$2607,'Tax Measures'!$D$3:$D$2607,$B85,'Tax Measures'!$B$3:$B$2607,$B$64)</f>
        <v>0</v>
      </c>
      <c r="L85" s="43">
        <f>SUMIFS('Tax Measures'!N$3:N$2607,'Tax Measures'!$D$3:$D$2607,$B85,'Tax Measures'!$B$3:$B$2607,$B$64)</f>
        <v>0</v>
      </c>
      <c r="M85" s="43">
        <f>SUMIFS('Tax Measures'!O$3:O$2607,'Tax Measures'!$D$3:$D$2607,$B85,'Tax Measures'!$B$3:$B$2607,$B$64)</f>
        <v>0</v>
      </c>
      <c r="N85" s="43">
        <f>SUMIFS('Tax Measures'!P$3:P$2607,'Tax Measures'!$D$3:$D$2607,$B85,'Tax Measures'!$B$3:$B$2607,$B$64)</f>
        <v>0</v>
      </c>
      <c r="O85" s="43">
        <f>SUMIFS('Tax Measures'!Q$3:Q$2607,'Tax Measures'!$D$3:$D$2607,$B85,'Tax Measures'!$B$3:$B$2607,$B$64)</f>
        <v>0</v>
      </c>
      <c r="P85" s="43">
        <f>SUMIFS('Tax Measures'!R$3:R$2607,'Tax Measures'!$D$3:$D$2607,$B85,'Tax Measures'!$B$3:$B$2607,$B$64)</f>
        <v>0</v>
      </c>
      <c r="Q85" s="43">
        <f>SUMIFS('Tax Measures'!S$3:S$2607,'Tax Measures'!$D$3:$D$2607,$B85,'Tax Measures'!$B$3:$B$2607,$B$64)</f>
        <v>0</v>
      </c>
      <c r="R85" s="43">
        <f>SUMIFS('Tax Measures'!T$3:T$2607,'Tax Measures'!$D$3:$D$2607,$B85,'Tax Measures'!$B$3:$B$2607,$B$64)</f>
        <v>0</v>
      </c>
      <c r="S85" s="43">
        <f>SUMIFS('Tax Measures'!U$3:U$2607,'Tax Measures'!$D$3:$D$2607,$B85,'Tax Measures'!$B$3:$B$2607,$B$64)</f>
        <v>0</v>
      </c>
      <c r="T85" s="43">
        <f>SUMIFS('Tax Measures'!V$3:V$2607,'Tax Measures'!$D$3:$D$2607,$B85,'Tax Measures'!$B$3:$B$2607,$B$64)</f>
        <v>0</v>
      </c>
      <c r="U85" s="43">
        <f>SUMIFS('Tax Measures'!W$3:W$2607,'Tax Measures'!$D$3:$D$2607,$B85,'Tax Measures'!$B$3:$B$2607,$B$64)</f>
        <v>0</v>
      </c>
      <c r="V85" s="43">
        <f>SUMIFS('Tax Measures'!X$3:X$2607,'Tax Measures'!$D$3:$D$2607,$B85,'Tax Measures'!$B$3:$B$2607,$B$64)</f>
        <v>0</v>
      </c>
      <c r="W85" s="43">
        <f>SUMIFS('Tax Measures'!Y$3:Y$2607,'Tax Measures'!$D$3:$D$2607,$B85,'Tax Measures'!$B$3:$B$2607,$B$64)</f>
        <v>0</v>
      </c>
      <c r="X85" s="43">
        <f>SUMIFS('Tax Measures'!Z$3:Z$2607,'Tax Measures'!$D$3:$D$2607,$B85,'Tax Measures'!$B$3:$B$2607,$B$64)</f>
        <v>0</v>
      </c>
      <c r="Y85" s="43">
        <f>SUMIFS('Tax Measures'!AA$3:AA$2607,'Tax Measures'!$D$3:$D$2607,$B85,'Tax Measures'!$B$3:$B$2607,$B$64)</f>
        <v>0</v>
      </c>
      <c r="Z85" s="43">
        <f>SUMIFS('Tax Measures'!AB$3:AB$2607,'Tax Measures'!$D$3:$D$2607,$B85,'Tax Measures'!$B$3:$B$2607,$B$64)</f>
        <v>0</v>
      </c>
      <c r="AA85" s="43">
        <f>SUMIFS('Tax Measures'!AC$3:AC$2607,'Tax Measures'!$D$3:$D$2607,$B85,'Tax Measures'!$B$3:$B$2607,$B$64)</f>
        <v>0</v>
      </c>
      <c r="AB85" s="43">
        <f>SUMIFS('Tax Measures'!AD$3:AD$2607,'Tax Measures'!$D$3:$D$2607,$B85,'Tax Measures'!$B$3:$B$2607,$B$64)</f>
        <v>0</v>
      </c>
      <c r="AC85" s="43">
        <f>SUMIFS('Tax Measures'!AE$3:AE$2607,'Tax Measures'!$D$3:$D$2607,$B85,'Tax Measures'!$B$3:$B$2607,$B$64)</f>
        <v>0</v>
      </c>
      <c r="AD85" s="43">
        <f>SUMIFS('Tax Measures'!AF$3:AF$2607,'Tax Measures'!$D$3:$D$2607,$B85,'Tax Measures'!$B$3:$B$2607,$B$64)</f>
        <v>0</v>
      </c>
      <c r="AE85" s="43">
        <f>SUMIFS('Tax Measures'!AG$3:AG$2607,'Tax Measures'!$D$3:$D$2607,$B85,'Tax Measures'!$B$3:$B$2607,$B$64)</f>
        <v>0</v>
      </c>
      <c r="AF85" s="43">
        <f>SUMIFS('Tax Measures'!AH$3:AH$2607,'Tax Measures'!$D$3:$D$2607,$B85,'Tax Measures'!$B$3:$B$2607,$B$64)</f>
        <v>0</v>
      </c>
      <c r="AG85" s="43">
        <f>SUMIFS('Tax Measures'!AI$3:AI$2607,'Tax Measures'!$D$3:$D$2607,$B85,'Tax Measures'!$B$3:$B$2607,$B$64)</f>
        <v>0</v>
      </c>
      <c r="AH85" s="43">
        <f>SUMIFS('Tax Measures'!AJ$3:AJ$2607,'Tax Measures'!$D$3:$D$2607,$B85,'Tax Measures'!$B$3:$B$2607,$B$64)</f>
        <v>0</v>
      </c>
      <c r="AI85" s="43">
        <f>SUMIFS('Tax Measures'!AK$3:AK$2607,'Tax Measures'!$D$3:$D$2607,$B85,'Tax Measures'!$B$3:$B$2607,$B$64)</f>
        <v>0</v>
      </c>
      <c r="AJ85" s="43">
        <f>SUMIFS('Tax Measures'!AL$3:AL$2607,'Tax Measures'!$D$3:$D$2607,$B85,'Tax Measures'!$B$3:$B$2607,$B$64)</f>
        <v>0</v>
      </c>
      <c r="AK85" s="43">
        <f>SUMIFS('Tax Measures'!AM$3:AM$2607,'Tax Measures'!$D$3:$D$2607,$B85,'Tax Measures'!$B$3:$B$2607,$B$64)</f>
        <v>0</v>
      </c>
      <c r="AL85" s="43">
        <f>SUMIFS('Tax Measures'!AN$3:AN$2607,'Tax Measures'!$D$3:$D$2607,$B85,'Tax Measures'!$B$3:$B$2607,$B$64)</f>
        <v>0</v>
      </c>
      <c r="AM85" s="43">
        <f>SUMIFS('Tax Measures'!AO$3:AO$2607,'Tax Measures'!$D$3:$D$2607,$B85,'Tax Measures'!$B$3:$B$2607,$B$64)</f>
        <v>0</v>
      </c>
      <c r="AN85" s="43">
        <f>SUMIFS('Tax Measures'!AP$3:AP$2607,'Tax Measures'!$D$3:$D$2607,$B85,'Tax Measures'!$B$3:$B$2607,$B$64)</f>
        <v>0</v>
      </c>
      <c r="AO85" s="43">
        <f>SUMIFS('Tax Measures'!AQ$3:AQ$2607,'Tax Measures'!$D$3:$D$2607,$B85,'Tax Measures'!$B$3:$B$2607,$B$64)</f>
        <v>0</v>
      </c>
      <c r="AP85" s="43">
        <f>SUMIFS('Tax Measures'!AR$3:AR$2607,'Tax Measures'!$D$3:$D$2607,$B85,'Tax Measures'!$B$3:$B$2607,$B$64)</f>
        <v>0</v>
      </c>
      <c r="AQ85" s="43">
        <f>SUMIFS('Tax Measures'!AS$3:AS$2607,'Tax Measures'!$D$3:$D$2607,$B85,'Tax Measures'!$B$3:$B$2607,$B$64)</f>
        <v>0</v>
      </c>
      <c r="AR85" s="43">
        <f>SUMIFS('Tax Measures'!AT$3:AT$2607,'Tax Measures'!$D$3:$D$2607,$B85,'Tax Measures'!$B$3:$B$2607,$B$64)</f>
        <v>0</v>
      </c>
      <c r="AS85" s="43">
        <f>SUMIFS('Tax Measures'!AU$3:AU$2607,'Tax Measures'!$D$3:$D$2607,$B85,'Tax Measures'!$B$3:$B$2607,$B$64)</f>
        <v>0</v>
      </c>
      <c r="AT85" s="43">
        <f>SUMIFS('Tax Measures'!AV$3:AV$2607,'Tax Measures'!$D$3:$D$2607,$B85,'Tax Measures'!$B$3:$B$2607,$B$64)</f>
        <v>0</v>
      </c>
      <c r="AU85" s="43">
        <f>SUMIFS('Tax Measures'!AW$3:AW$2607,'Tax Measures'!$D$3:$D$2607,$B85,'Tax Measures'!$B$3:$B$2607,$B$64)</f>
        <v>0</v>
      </c>
      <c r="AV85" s="43">
        <f>SUMIFS('Tax Measures'!AX$3:AX$2607,'Tax Measures'!$D$3:$D$2607,$B85,'Tax Measures'!$B$3:$B$2607,$B$64)</f>
        <v>0</v>
      </c>
      <c r="AW85" s="43">
        <f>SUMIFS('Tax Measures'!AY$3:AY$2607,'Tax Measures'!$D$3:$D$2607,$B85,'Tax Measures'!$B$3:$B$2607,$B$64)</f>
        <v>0</v>
      </c>
      <c r="AX85" s="43">
        <f>SUMIFS('Tax Measures'!AZ$3:AZ$2607,'Tax Measures'!$D$3:$D$2607,$B85,'Tax Measures'!$B$3:$B$2607,$B$64)</f>
        <v>0</v>
      </c>
      <c r="AY85" s="43">
        <f>SUMIFS('Tax Measures'!BA$3:BA$2607,'Tax Measures'!$D$3:$D$2607,$B85,'Tax Measures'!$B$3:$B$2607,$B$64)</f>
        <v>0</v>
      </c>
      <c r="AZ85" s="43">
        <f>SUMIFS('Tax Measures'!BB$3:BB$2607,'Tax Measures'!$D$3:$D$2607,$B85,'Tax Measures'!$B$3:$B$2607,$B$64)</f>
        <v>0</v>
      </c>
      <c r="BA85" s="43">
        <f>SUMIFS('Tax Measures'!BC$3:BC$2607,'Tax Measures'!$D$3:$D$2607,$B85,'Tax Measures'!$B$3:$B$2607,$B$64)</f>
        <v>0</v>
      </c>
      <c r="BB85" s="43">
        <f>SUMIFS('Tax Measures'!BD$3:BD$2607,'Tax Measures'!$D$3:$D$2607,$B85,'Tax Measures'!$B$3:$B$2607,$B$64)</f>
        <v>0</v>
      </c>
      <c r="BC85" s="43">
        <f>SUMIFS('Tax Measures'!BE$3:BE$2607,'Tax Measures'!$D$3:$D$2607,$B85,'Tax Measures'!$B$3:$B$2607,$B$64)</f>
        <v>0</v>
      </c>
      <c r="BD85" s="43">
        <f>SUMIFS('Tax Measures'!BF$3:BF$2607,'Tax Measures'!$D$3:$D$2607,$B85,'Tax Measures'!$B$3:$B$2607,$B$64)</f>
        <v>0</v>
      </c>
      <c r="BE85" s="43">
        <f>SUMIFS('Tax Measures'!BG$3:BG$2607,'Tax Measures'!$D$3:$D$2607,$B85,'Tax Measures'!$B$3:$B$2607,$B$64)</f>
        <v>0</v>
      </c>
      <c r="BF85" s="43">
        <f>SUMIFS('Tax Measures'!BH$3:BH$2607,'Tax Measures'!$D$3:$D$2607,$B85,'Tax Measures'!$B$3:$B$2607,$B$64)</f>
        <v>0</v>
      </c>
      <c r="BG85" s="43">
        <f>SUMIFS('Tax Measures'!BI$3:BI$2607,'Tax Measures'!$D$3:$D$2607,$B85,'Tax Measures'!$B$3:$B$2607,$B$64)</f>
        <v>0</v>
      </c>
      <c r="BH85" s="43">
        <f>SUMIFS('Tax Measures'!BJ$3:BJ$2607,'Tax Measures'!$D$3:$D$2607,$B85,'Tax Measures'!$B$3:$B$2607,$B$64)</f>
        <v>0</v>
      </c>
      <c r="BI85" s="43">
        <f>SUMIFS('Tax Measures'!BK$3:BK$2607,'Tax Measures'!$D$3:$D$2607,$B85,'Tax Measures'!$B$3:$B$2607,$B$64)</f>
        <v>0</v>
      </c>
      <c r="BJ85" s="43">
        <f>SUMIFS('Tax Measures'!BL$3:BL$2607,'Tax Measures'!$D$3:$D$2607,$B85,'Tax Measures'!$B$3:$B$2607,$B$64)</f>
        <v>0</v>
      </c>
      <c r="BK85" s="43">
        <f>SUMIFS('Tax Measures'!BM$3:BM$2607,'Tax Measures'!$D$3:$D$2607,$B85,'Tax Measures'!$B$3:$B$2607,$B$64)</f>
        <v>0</v>
      </c>
      <c r="BL85" s="40"/>
      <c r="BM85" s="1"/>
      <c r="BN85" s="40"/>
      <c r="BO85" s="40"/>
    </row>
    <row r="86" spans="1:67" ht="13.35" customHeight="1" x14ac:dyDescent="0.25">
      <c r="A86" s="40"/>
      <c r="B86" s="40" t="s">
        <v>1595</v>
      </c>
      <c r="C86" s="43">
        <f>SUMIFS('Tax Measures'!E$3:E$2607,'Tax Measures'!$D$3:$D$2607,$B86,'Tax Measures'!$B$3:$B$2607,$B$64)</f>
        <v>0</v>
      </c>
      <c r="D86" s="43">
        <f>SUMIFS('Tax Measures'!F$3:F$2607,'Tax Measures'!$D$3:$D$2607,$B86,'Tax Measures'!$B$3:$B$2607,$B$64)</f>
        <v>0</v>
      </c>
      <c r="E86" s="43">
        <f>SUMIFS('Tax Measures'!G$3:G$2607,'Tax Measures'!$D$3:$D$2607,$B86,'Tax Measures'!$B$3:$B$2607,$B$64)</f>
        <v>0</v>
      </c>
      <c r="F86" s="43">
        <f>SUMIFS('Tax Measures'!H$3:H$2607,'Tax Measures'!$D$3:$D$2607,$B86,'Tax Measures'!$B$3:$B$2607,$B$64)</f>
        <v>0</v>
      </c>
      <c r="G86" s="43">
        <f>SUMIFS('Tax Measures'!I$3:I$2607,'Tax Measures'!$D$3:$D$2607,$B86,'Tax Measures'!$B$3:$B$2607,$B$64)</f>
        <v>0</v>
      </c>
      <c r="H86" s="43">
        <f>SUMIFS('Tax Measures'!J$3:J$2607,'Tax Measures'!$D$3:$D$2607,$B86,'Tax Measures'!$B$3:$B$2607,$B$64)</f>
        <v>0</v>
      </c>
      <c r="I86" s="43">
        <f>SUMIFS('Tax Measures'!K$3:K$2607,'Tax Measures'!$D$3:$D$2607,$B86,'Tax Measures'!$B$3:$B$2607,$B$64)</f>
        <v>0</v>
      </c>
      <c r="J86" s="43">
        <f>SUMIFS('Tax Measures'!L$3:L$2607,'Tax Measures'!$D$3:$D$2607,$B86,'Tax Measures'!$B$3:$B$2607,$B$64)</f>
        <v>0</v>
      </c>
      <c r="K86" s="43">
        <f>SUMIFS('Tax Measures'!M$3:M$2607,'Tax Measures'!$D$3:$D$2607,$B86,'Tax Measures'!$B$3:$B$2607,$B$64)</f>
        <v>0</v>
      </c>
      <c r="L86" s="43">
        <f>SUMIFS('Tax Measures'!N$3:N$2607,'Tax Measures'!$D$3:$D$2607,$B86,'Tax Measures'!$B$3:$B$2607,$B$64)</f>
        <v>0</v>
      </c>
      <c r="M86" s="43">
        <f>SUMIFS('Tax Measures'!O$3:O$2607,'Tax Measures'!$D$3:$D$2607,$B86,'Tax Measures'!$B$3:$B$2607,$B$64)</f>
        <v>0</v>
      </c>
      <c r="N86" s="43">
        <f>SUMIFS('Tax Measures'!P$3:P$2607,'Tax Measures'!$D$3:$D$2607,$B86,'Tax Measures'!$B$3:$B$2607,$B$64)</f>
        <v>0</v>
      </c>
      <c r="O86" s="43">
        <f>SUMIFS('Tax Measures'!Q$3:Q$2607,'Tax Measures'!$D$3:$D$2607,$B86,'Tax Measures'!$B$3:$B$2607,$B$64)</f>
        <v>0</v>
      </c>
      <c r="P86" s="43">
        <f>SUMIFS('Tax Measures'!R$3:R$2607,'Tax Measures'!$D$3:$D$2607,$B86,'Tax Measures'!$B$3:$B$2607,$B$64)</f>
        <v>0</v>
      </c>
      <c r="Q86" s="43">
        <f>SUMIFS('Tax Measures'!S$3:S$2607,'Tax Measures'!$D$3:$D$2607,$B86,'Tax Measures'!$B$3:$B$2607,$B$64)</f>
        <v>0</v>
      </c>
      <c r="R86" s="43">
        <f>SUMIFS('Tax Measures'!T$3:T$2607,'Tax Measures'!$D$3:$D$2607,$B86,'Tax Measures'!$B$3:$B$2607,$B$64)</f>
        <v>0</v>
      </c>
      <c r="S86" s="43">
        <f>SUMIFS('Tax Measures'!U$3:U$2607,'Tax Measures'!$D$3:$D$2607,$B86,'Tax Measures'!$B$3:$B$2607,$B$64)</f>
        <v>0</v>
      </c>
      <c r="T86" s="43">
        <f>SUMIFS('Tax Measures'!V$3:V$2607,'Tax Measures'!$D$3:$D$2607,$B86,'Tax Measures'!$B$3:$B$2607,$B$64)</f>
        <v>0</v>
      </c>
      <c r="U86" s="43">
        <f>SUMIFS('Tax Measures'!W$3:W$2607,'Tax Measures'!$D$3:$D$2607,$B86,'Tax Measures'!$B$3:$B$2607,$B$64)</f>
        <v>0</v>
      </c>
      <c r="V86" s="43">
        <f>SUMIFS('Tax Measures'!X$3:X$2607,'Tax Measures'!$D$3:$D$2607,$B86,'Tax Measures'!$B$3:$B$2607,$B$64)</f>
        <v>0</v>
      </c>
      <c r="W86" s="43">
        <f>SUMIFS('Tax Measures'!Y$3:Y$2607,'Tax Measures'!$D$3:$D$2607,$B86,'Tax Measures'!$B$3:$B$2607,$B$64)</f>
        <v>0</v>
      </c>
      <c r="X86" s="43">
        <f>SUMIFS('Tax Measures'!Z$3:Z$2607,'Tax Measures'!$D$3:$D$2607,$B86,'Tax Measures'!$B$3:$B$2607,$B$64)</f>
        <v>0</v>
      </c>
      <c r="Y86" s="43">
        <f>SUMIFS('Tax Measures'!AA$3:AA$2607,'Tax Measures'!$D$3:$D$2607,$B86,'Tax Measures'!$B$3:$B$2607,$B$64)</f>
        <v>0</v>
      </c>
      <c r="Z86" s="43">
        <f>SUMIFS('Tax Measures'!AB$3:AB$2607,'Tax Measures'!$D$3:$D$2607,$B86,'Tax Measures'!$B$3:$B$2607,$B$64)</f>
        <v>0</v>
      </c>
      <c r="AA86" s="43">
        <f>SUMIFS('Tax Measures'!AC$3:AC$2607,'Tax Measures'!$D$3:$D$2607,$B86,'Tax Measures'!$B$3:$B$2607,$B$64)</f>
        <v>0</v>
      </c>
      <c r="AB86" s="43">
        <f>SUMIFS('Tax Measures'!AD$3:AD$2607,'Tax Measures'!$D$3:$D$2607,$B86,'Tax Measures'!$B$3:$B$2607,$B$64)</f>
        <v>0</v>
      </c>
      <c r="AC86" s="43">
        <f>SUMIFS('Tax Measures'!AE$3:AE$2607,'Tax Measures'!$D$3:$D$2607,$B86,'Tax Measures'!$B$3:$B$2607,$B$64)</f>
        <v>0</v>
      </c>
      <c r="AD86" s="43">
        <f>SUMIFS('Tax Measures'!AF$3:AF$2607,'Tax Measures'!$D$3:$D$2607,$B86,'Tax Measures'!$B$3:$B$2607,$B$64)</f>
        <v>0</v>
      </c>
      <c r="AE86" s="43">
        <f>SUMIFS('Tax Measures'!AG$3:AG$2607,'Tax Measures'!$D$3:$D$2607,$B86,'Tax Measures'!$B$3:$B$2607,$B$64)</f>
        <v>0</v>
      </c>
      <c r="AF86" s="43">
        <f>SUMIFS('Tax Measures'!AH$3:AH$2607,'Tax Measures'!$D$3:$D$2607,$B86,'Tax Measures'!$B$3:$B$2607,$B$64)</f>
        <v>0</v>
      </c>
      <c r="AG86" s="43">
        <f>SUMIFS('Tax Measures'!AI$3:AI$2607,'Tax Measures'!$D$3:$D$2607,$B86,'Tax Measures'!$B$3:$B$2607,$B$64)</f>
        <v>0</v>
      </c>
      <c r="AH86" s="43">
        <f>SUMIFS('Tax Measures'!AJ$3:AJ$2607,'Tax Measures'!$D$3:$D$2607,$B86,'Tax Measures'!$B$3:$B$2607,$B$64)</f>
        <v>0</v>
      </c>
      <c r="AI86" s="43">
        <f>SUMIFS('Tax Measures'!AK$3:AK$2607,'Tax Measures'!$D$3:$D$2607,$B86,'Tax Measures'!$B$3:$B$2607,$B$64)</f>
        <v>0</v>
      </c>
      <c r="AJ86" s="43">
        <f>SUMIFS('Tax Measures'!AL$3:AL$2607,'Tax Measures'!$D$3:$D$2607,$B86,'Tax Measures'!$B$3:$B$2607,$B$64)</f>
        <v>0</v>
      </c>
      <c r="AK86" s="43">
        <f>SUMIFS('Tax Measures'!AM$3:AM$2607,'Tax Measures'!$D$3:$D$2607,$B86,'Tax Measures'!$B$3:$B$2607,$B$64)</f>
        <v>0</v>
      </c>
      <c r="AL86" s="43">
        <f>SUMIFS('Tax Measures'!AN$3:AN$2607,'Tax Measures'!$D$3:$D$2607,$B86,'Tax Measures'!$B$3:$B$2607,$B$64)</f>
        <v>0</v>
      </c>
      <c r="AM86" s="43">
        <f>SUMIFS('Tax Measures'!AO$3:AO$2607,'Tax Measures'!$D$3:$D$2607,$B86,'Tax Measures'!$B$3:$B$2607,$B$64)</f>
        <v>0</v>
      </c>
      <c r="AN86" s="43">
        <f>SUMIFS('Tax Measures'!AP$3:AP$2607,'Tax Measures'!$D$3:$D$2607,$B86,'Tax Measures'!$B$3:$B$2607,$B$64)</f>
        <v>0</v>
      </c>
      <c r="AO86" s="43">
        <f>SUMIFS('Tax Measures'!AQ$3:AQ$2607,'Tax Measures'!$D$3:$D$2607,$B86,'Tax Measures'!$B$3:$B$2607,$B$64)</f>
        <v>0</v>
      </c>
      <c r="AP86" s="43">
        <f>SUMIFS('Tax Measures'!AR$3:AR$2607,'Tax Measures'!$D$3:$D$2607,$B86,'Tax Measures'!$B$3:$B$2607,$B$64)</f>
        <v>0</v>
      </c>
      <c r="AQ86" s="43">
        <f>SUMIFS('Tax Measures'!AS$3:AS$2607,'Tax Measures'!$D$3:$D$2607,$B86,'Tax Measures'!$B$3:$B$2607,$B$64)</f>
        <v>0</v>
      </c>
      <c r="AR86" s="43">
        <f>SUMIFS('Tax Measures'!AT$3:AT$2607,'Tax Measures'!$D$3:$D$2607,$B86,'Tax Measures'!$B$3:$B$2607,$B$64)</f>
        <v>0</v>
      </c>
      <c r="AS86" s="43">
        <f>SUMIFS('Tax Measures'!AU$3:AU$2607,'Tax Measures'!$D$3:$D$2607,$B86,'Tax Measures'!$B$3:$B$2607,$B$64)</f>
        <v>0</v>
      </c>
      <c r="AT86" s="43">
        <f>SUMIFS('Tax Measures'!AV$3:AV$2607,'Tax Measures'!$D$3:$D$2607,$B86,'Tax Measures'!$B$3:$B$2607,$B$64)</f>
        <v>0</v>
      </c>
      <c r="AU86" s="43">
        <f>SUMIFS('Tax Measures'!AW$3:AW$2607,'Tax Measures'!$D$3:$D$2607,$B86,'Tax Measures'!$B$3:$B$2607,$B$64)</f>
        <v>0</v>
      </c>
      <c r="AV86" s="43">
        <f>SUMIFS('Tax Measures'!AX$3:AX$2607,'Tax Measures'!$D$3:$D$2607,$B86,'Tax Measures'!$B$3:$B$2607,$B$64)</f>
        <v>0</v>
      </c>
      <c r="AW86" s="43">
        <f>SUMIFS('Tax Measures'!AY$3:AY$2607,'Tax Measures'!$D$3:$D$2607,$B86,'Tax Measures'!$B$3:$B$2607,$B$64)</f>
        <v>0</v>
      </c>
      <c r="AX86" s="43">
        <f>SUMIFS('Tax Measures'!AZ$3:AZ$2607,'Tax Measures'!$D$3:$D$2607,$B86,'Tax Measures'!$B$3:$B$2607,$B$64)</f>
        <v>0</v>
      </c>
      <c r="AY86" s="43">
        <f>SUMIFS('Tax Measures'!BA$3:BA$2607,'Tax Measures'!$D$3:$D$2607,$B86,'Tax Measures'!$B$3:$B$2607,$B$64)</f>
        <v>0</v>
      </c>
      <c r="AZ86" s="43">
        <f>SUMIFS('Tax Measures'!BB$3:BB$2607,'Tax Measures'!$D$3:$D$2607,$B86,'Tax Measures'!$B$3:$B$2607,$B$64)</f>
        <v>0</v>
      </c>
      <c r="BA86" s="43">
        <f>SUMIFS('Tax Measures'!BC$3:BC$2607,'Tax Measures'!$D$3:$D$2607,$B86,'Tax Measures'!$B$3:$B$2607,$B$64)</f>
        <v>0</v>
      </c>
      <c r="BB86" s="43">
        <f>SUMIFS('Tax Measures'!BD$3:BD$2607,'Tax Measures'!$D$3:$D$2607,$B86,'Tax Measures'!$B$3:$B$2607,$B$64)</f>
        <v>0</v>
      </c>
      <c r="BC86" s="43">
        <f>SUMIFS('Tax Measures'!BE$3:BE$2607,'Tax Measures'!$D$3:$D$2607,$B86,'Tax Measures'!$B$3:$B$2607,$B$64)</f>
        <v>0</v>
      </c>
      <c r="BD86" s="43">
        <f>SUMIFS('Tax Measures'!BF$3:BF$2607,'Tax Measures'!$D$3:$D$2607,$B86,'Tax Measures'!$B$3:$B$2607,$B$64)</f>
        <v>0</v>
      </c>
      <c r="BE86" s="43">
        <f>SUMIFS('Tax Measures'!BG$3:BG$2607,'Tax Measures'!$D$3:$D$2607,$B86,'Tax Measures'!$B$3:$B$2607,$B$64)</f>
        <v>0</v>
      </c>
      <c r="BF86" s="43">
        <f>SUMIFS('Tax Measures'!BH$3:BH$2607,'Tax Measures'!$D$3:$D$2607,$B86,'Tax Measures'!$B$3:$B$2607,$B$64)</f>
        <v>0</v>
      </c>
      <c r="BG86" s="43">
        <f>SUMIFS('Tax Measures'!BI$3:BI$2607,'Tax Measures'!$D$3:$D$2607,$B86,'Tax Measures'!$B$3:$B$2607,$B$64)</f>
        <v>0</v>
      </c>
      <c r="BH86" s="43">
        <f>SUMIFS('Tax Measures'!BJ$3:BJ$2607,'Tax Measures'!$D$3:$D$2607,$B86,'Tax Measures'!$B$3:$B$2607,$B$64)</f>
        <v>0</v>
      </c>
      <c r="BI86" s="43">
        <f>SUMIFS('Tax Measures'!BK$3:BK$2607,'Tax Measures'!$D$3:$D$2607,$B86,'Tax Measures'!$B$3:$B$2607,$B$64)</f>
        <v>0</v>
      </c>
      <c r="BJ86" s="43">
        <f>SUMIFS('Tax Measures'!BL$3:BL$2607,'Tax Measures'!$D$3:$D$2607,$B86,'Tax Measures'!$B$3:$B$2607,$B$64)</f>
        <v>0</v>
      </c>
      <c r="BK86" s="43">
        <f>SUMIFS('Tax Measures'!BM$3:BM$2607,'Tax Measures'!$D$3:$D$2607,$B86,'Tax Measures'!$B$3:$B$2607,$B$64)</f>
        <v>0</v>
      </c>
      <c r="BL86" s="40"/>
      <c r="BM86" s="1"/>
      <c r="BN86" s="40"/>
      <c r="BO86" s="40"/>
    </row>
    <row r="87" spans="1:67" ht="13.35" customHeight="1" x14ac:dyDescent="0.25">
      <c r="A87" s="40"/>
      <c r="B87" s="40" t="s">
        <v>1645</v>
      </c>
      <c r="C87" s="43">
        <f>SUMIFS('Tax Measures'!E$3:E$2607,'Tax Measures'!$D$3:$D$2607,$B87,'Tax Measures'!$B$3:$B$2607,$B$64)</f>
        <v>0</v>
      </c>
      <c r="D87" s="43">
        <f>SUMIFS('Tax Measures'!F$3:F$2607,'Tax Measures'!$D$3:$D$2607,$B87,'Tax Measures'!$B$3:$B$2607,$B$64)</f>
        <v>0</v>
      </c>
      <c r="E87" s="43">
        <f>SUMIFS('Tax Measures'!G$3:G$2607,'Tax Measures'!$D$3:$D$2607,$B87,'Tax Measures'!$B$3:$B$2607,$B$64)</f>
        <v>0</v>
      </c>
      <c r="F87" s="43">
        <f>SUMIFS('Tax Measures'!H$3:H$2607,'Tax Measures'!$D$3:$D$2607,$B87,'Tax Measures'!$B$3:$B$2607,$B$64)</f>
        <v>0</v>
      </c>
      <c r="G87" s="43">
        <f>SUMIFS('Tax Measures'!I$3:I$2607,'Tax Measures'!$D$3:$D$2607,$B87,'Tax Measures'!$B$3:$B$2607,$B$64)</f>
        <v>0</v>
      </c>
      <c r="H87" s="43">
        <f>SUMIFS('Tax Measures'!J$3:J$2607,'Tax Measures'!$D$3:$D$2607,$B87,'Tax Measures'!$B$3:$B$2607,$B$64)</f>
        <v>0</v>
      </c>
      <c r="I87" s="43">
        <f>SUMIFS('Tax Measures'!K$3:K$2607,'Tax Measures'!$D$3:$D$2607,$B87,'Tax Measures'!$B$3:$B$2607,$B$64)</f>
        <v>0</v>
      </c>
      <c r="J87" s="43">
        <f>SUMIFS('Tax Measures'!L$3:L$2607,'Tax Measures'!$D$3:$D$2607,$B87,'Tax Measures'!$B$3:$B$2607,$B$64)</f>
        <v>0</v>
      </c>
      <c r="K87" s="43">
        <f>SUMIFS('Tax Measures'!M$3:M$2607,'Tax Measures'!$D$3:$D$2607,$B87,'Tax Measures'!$B$3:$B$2607,$B$64)</f>
        <v>0</v>
      </c>
      <c r="L87" s="43">
        <f>SUMIFS('Tax Measures'!N$3:N$2607,'Tax Measures'!$D$3:$D$2607,$B87,'Tax Measures'!$B$3:$B$2607,$B$64)</f>
        <v>0</v>
      </c>
      <c r="M87" s="43">
        <f>SUMIFS('Tax Measures'!O$3:O$2607,'Tax Measures'!$D$3:$D$2607,$B87,'Tax Measures'!$B$3:$B$2607,$B$64)</f>
        <v>0</v>
      </c>
      <c r="N87" s="43">
        <f>SUMIFS('Tax Measures'!P$3:P$2607,'Tax Measures'!$D$3:$D$2607,$B87,'Tax Measures'!$B$3:$B$2607,$B$64)</f>
        <v>0</v>
      </c>
      <c r="O87" s="43">
        <f>SUMIFS('Tax Measures'!Q$3:Q$2607,'Tax Measures'!$D$3:$D$2607,$B87,'Tax Measures'!$B$3:$B$2607,$B$64)</f>
        <v>0</v>
      </c>
      <c r="P87" s="43">
        <f>SUMIFS('Tax Measures'!R$3:R$2607,'Tax Measures'!$D$3:$D$2607,$B87,'Tax Measures'!$B$3:$B$2607,$B$64)</f>
        <v>0</v>
      </c>
      <c r="Q87" s="43">
        <f>SUMIFS('Tax Measures'!S$3:S$2607,'Tax Measures'!$D$3:$D$2607,$B87,'Tax Measures'!$B$3:$B$2607,$B$64)</f>
        <v>0</v>
      </c>
      <c r="R87" s="43">
        <f>SUMIFS('Tax Measures'!T$3:T$2607,'Tax Measures'!$D$3:$D$2607,$B87,'Tax Measures'!$B$3:$B$2607,$B$64)</f>
        <v>0</v>
      </c>
      <c r="S87" s="43">
        <f>SUMIFS('Tax Measures'!U$3:U$2607,'Tax Measures'!$D$3:$D$2607,$B87,'Tax Measures'!$B$3:$B$2607,$B$64)</f>
        <v>0</v>
      </c>
      <c r="T87" s="43">
        <f>SUMIFS('Tax Measures'!V$3:V$2607,'Tax Measures'!$D$3:$D$2607,$B87,'Tax Measures'!$B$3:$B$2607,$B$64)</f>
        <v>0</v>
      </c>
      <c r="U87" s="43">
        <f>SUMIFS('Tax Measures'!W$3:W$2607,'Tax Measures'!$D$3:$D$2607,$B87,'Tax Measures'!$B$3:$B$2607,$B$64)</f>
        <v>0</v>
      </c>
      <c r="V87" s="43">
        <f>SUMIFS('Tax Measures'!X$3:X$2607,'Tax Measures'!$D$3:$D$2607,$B87,'Tax Measures'!$B$3:$B$2607,$B$64)</f>
        <v>0</v>
      </c>
      <c r="W87" s="43">
        <f>SUMIFS('Tax Measures'!Y$3:Y$2607,'Tax Measures'!$D$3:$D$2607,$B87,'Tax Measures'!$B$3:$B$2607,$B$64)</f>
        <v>0</v>
      </c>
      <c r="X87" s="43">
        <f>SUMIFS('Tax Measures'!Z$3:Z$2607,'Tax Measures'!$D$3:$D$2607,$B87,'Tax Measures'!$B$3:$B$2607,$B$64)</f>
        <v>0</v>
      </c>
      <c r="Y87" s="43">
        <f>SUMIFS('Tax Measures'!AA$3:AA$2607,'Tax Measures'!$D$3:$D$2607,$B87,'Tax Measures'!$B$3:$B$2607,$B$64)</f>
        <v>0</v>
      </c>
      <c r="Z87" s="43">
        <f>SUMIFS('Tax Measures'!AB$3:AB$2607,'Tax Measures'!$D$3:$D$2607,$B87,'Tax Measures'!$B$3:$B$2607,$B$64)</f>
        <v>0</v>
      </c>
      <c r="AA87" s="43">
        <f>SUMIFS('Tax Measures'!AC$3:AC$2607,'Tax Measures'!$D$3:$D$2607,$B87,'Tax Measures'!$B$3:$B$2607,$B$64)</f>
        <v>0</v>
      </c>
      <c r="AB87" s="43">
        <f>SUMIFS('Tax Measures'!AD$3:AD$2607,'Tax Measures'!$D$3:$D$2607,$B87,'Tax Measures'!$B$3:$B$2607,$B$64)</f>
        <v>0</v>
      </c>
      <c r="AC87" s="43">
        <f>SUMIFS('Tax Measures'!AE$3:AE$2607,'Tax Measures'!$D$3:$D$2607,$B87,'Tax Measures'!$B$3:$B$2607,$B$64)</f>
        <v>0</v>
      </c>
      <c r="AD87" s="43">
        <f>SUMIFS('Tax Measures'!AF$3:AF$2607,'Tax Measures'!$D$3:$D$2607,$B87,'Tax Measures'!$B$3:$B$2607,$B$64)</f>
        <v>0</v>
      </c>
      <c r="AE87" s="43">
        <f>SUMIFS('Tax Measures'!AG$3:AG$2607,'Tax Measures'!$D$3:$D$2607,$B87,'Tax Measures'!$B$3:$B$2607,$B$64)</f>
        <v>0</v>
      </c>
      <c r="AF87" s="43">
        <f>SUMIFS('Tax Measures'!AH$3:AH$2607,'Tax Measures'!$D$3:$D$2607,$B87,'Tax Measures'!$B$3:$B$2607,$B$64)</f>
        <v>0</v>
      </c>
      <c r="AG87" s="43">
        <f>SUMIFS('Tax Measures'!AI$3:AI$2607,'Tax Measures'!$D$3:$D$2607,$B87,'Tax Measures'!$B$3:$B$2607,$B$64)</f>
        <v>0</v>
      </c>
      <c r="AH87" s="43">
        <f>SUMIFS('Tax Measures'!AJ$3:AJ$2607,'Tax Measures'!$D$3:$D$2607,$B87,'Tax Measures'!$B$3:$B$2607,$B$64)</f>
        <v>0</v>
      </c>
      <c r="AI87" s="43">
        <f>SUMIFS('Tax Measures'!AK$3:AK$2607,'Tax Measures'!$D$3:$D$2607,$B87,'Tax Measures'!$B$3:$B$2607,$B$64)</f>
        <v>0</v>
      </c>
      <c r="AJ87" s="43">
        <f>SUMIFS('Tax Measures'!AL$3:AL$2607,'Tax Measures'!$D$3:$D$2607,$B87,'Tax Measures'!$B$3:$B$2607,$B$64)</f>
        <v>0</v>
      </c>
      <c r="AK87" s="43">
        <f>SUMIFS('Tax Measures'!AM$3:AM$2607,'Tax Measures'!$D$3:$D$2607,$B87,'Tax Measures'!$B$3:$B$2607,$B$64)</f>
        <v>0</v>
      </c>
      <c r="AL87" s="43">
        <f>SUMIFS('Tax Measures'!AN$3:AN$2607,'Tax Measures'!$D$3:$D$2607,$B87,'Tax Measures'!$B$3:$B$2607,$B$64)</f>
        <v>0</v>
      </c>
      <c r="AM87" s="43">
        <f>SUMIFS('Tax Measures'!AO$3:AO$2607,'Tax Measures'!$D$3:$D$2607,$B87,'Tax Measures'!$B$3:$B$2607,$B$64)</f>
        <v>0</v>
      </c>
      <c r="AN87" s="43">
        <f>SUMIFS('Tax Measures'!AP$3:AP$2607,'Tax Measures'!$D$3:$D$2607,$B87,'Tax Measures'!$B$3:$B$2607,$B$64)</f>
        <v>0</v>
      </c>
      <c r="AO87" s="43">
        <f>SUMIFS('Tax Measures'!AQ$3:AQ$2607,'Tax Measures'!$D$3:$D$2607,$B87,'Tax Measures'!$B$3:$B$2607,$B$64)</f>
        <v>0</v>
      </c>
      <c r="AP87" s="43">
        <f>SUMIFS('Tax Measures'!AR$3:AR$2607,'Tax Measures'!$D$3:$D$2607,$B87,'Tax Measures'!$B$3:$B$2607,$B$64)</f>
        <v>0</v>
      </c>
      <c r="AQ87" s="43">
        <f>SUMIFS('Tax Measures'!AS$3:AS$2607,'Tax Measures'!$D$3:$D$2607,$B87,'Tax Measures'!$B$3:$B$2607,$B$64)</f>
        <v>0</v>
      </c>
      <c r="AR87" s="43">
        <f>SUMIFS('Tax Measures'!AT$3:AT$2607,'Tax Measures'!$D$3:$D$2607,$B87,'Tax Measures'!$B$3:$B$2607,$B$64)</f>
        <v>0</v>
      </c>
      <c r="AS87" s="43">
        <f>SUMIFS('Tax Measures'!AU$3:AU$2607,'Tax Measures'!$D$3:$D$2607,$B87,'Tax Measures'!$B$3:$B$2607,$B$64)</f>
        <v>0</v>
      </c>
      <c r="AT87" s="43">
        <f>SUMIFS('Tax Measures'!AV$3:AV$2607,'Tax Measures'!$D$3:$D$2607,$B87,'Tax Measures'!$B$3:$B$2607,$B$64)</f>
        <v>0</v>
      </c>
      <c r="AU87" s="43">
        <f>SUMIFS('Tax Measures'!AW$3:AW$2607,'Tax Measures'!$D$3:$D$2607,$B87,'Tax Measures'!$B$3:$B$2607,$B$64)</f>
        <v>0</v>
      </c>
      <c r="AV87" s="43">
        <f>SUMIFS('Tax Measures'!AX$3:AX$2607,'Tax Measures'!$D$3:$D$2607,$B87,'Tax Measures'!$B$3:$B$2607,$B$64)</f>
        <v>0</v>
      </c>
      <c r="AW87" s="43">
        <f>SUMIFS('Tax Measures'!AY$3:AY$2607,'Tax Measures'!$D$3:$D$2607,$B87,'Tax Measures'!$B$3:$B$2607,$B$64)</f>
        <v>0</v>
      </c>
      <c r="AX87" s="43">
        <f>SUMIFS('Tax Measures'!AZ$3:AZ$2607,'Tax Measures'!$D$3:$D$2607,$B87,'Tax Measures'!$B$3:$B$2607,$B$64)</f>
        <v>0</v>
      </c>
      <c r="AY87" s="43">
        <f>SUMIFS('Tax Measures'!BA$3:BA$2607,'Tax Measures'!$D$3:$D$2607,$B87,'Tax Measures'!$B$3:$B$2607,$B$64)</f>
        <v>0</v>
      </c>
      <c r="AZ87" s="43">
        <f>SUMIFS('Tax Measures'!BB$3:BB$2607,'Tax Measures'!$D$3:$D$2607,$B87,'Tax Measures'!$B$3:$B$2607,$B$64)</f>
        <v>0</v>
      </c>
      <c r="BA87" s="43">
        <f>SUMIFS('Tax Measures'!BC$3:BC$2607,'Tax Measures'!$D$3:$D$2607,$B87,'Tax Measures'!$B$3:$B$2607,$B$64)</f>
        <v>0</v>
      </c>
      <c r="BB87" s="43">
        <f>SUMIFS('Tax Measures'!BD$3:BD$2607,'Tax Measures'!$D$3:$D$2607,$B87,'Tax Measures'!$B$3:$B$2607,$B$64)</f>
        <v>0</v>
      </c>
      <c r="BC87" s="43">
        <f>SUMIFS('Tax Measures'!BE$3:BE$2607,'Tax Measures'!$D$3:$D$2607,$B87,'Tax Measures'!$B$3:$B$2607,$B$64)</f>
        <v>0</v>
      </c>
      <c r="BD87" s="43">
        <f>SUMIFS('Tax Measures'!BF$3:BF$2607,'Tax Measures'!$D$3:$D$2607,$B87,'Tax Measures'!$B$3:$B$2607,$B$64)</f>
        <v>0</v>
      </c>
      <c r="BE87" s="43">
        <f>SUMIFS('Tax Measures'!BG$3:BG$2607,'Tax Measures'!$D$3:$D$2607,$B87,'Tax Measures'!$B$3:$B$2607,$B$64)</f>
        <v>0</v>
      </c>
      <c r="BF87" s="43">
        <f>SUMIFS('Tax Measures'!BH$3:BH$2607,'Tax Measures'!$D$3:$D$2607,$B87,'Tax Measures'!$B$3:$B$2607,$B$64)</f>
        <v>0</v>
      </c>
      <c r="BG87" s="43">
        <f>SUMIFS('Tax Measures'!BI$3:BI$2607,'Tax Measures'!$D$3:$D$2607,$B87,'Tax Measures'!$B$3:$B$2607,$B$64)</f>
        <v>0</v>
      </c>
      <c r="BH87" s="43">
        <f>SUMIFS('Tax Measures'!BJ$3:BJ$2607,'Tax Measures'!$D$3:$D$2607,$B87,'Tax Measures'!$B$3:$B$2607,$B$64)</f>
        <v>0</v>
      </c>
      <c r="BI87" s="43">
        <f>SUMIFS('Tax Measures'!BK$3:BK$2607,'Tax Measures'!$D$3:$D$2607,$B87,'Tax Measures'!$B$3:$B$2607,$B$64)</f>
        <v>0</v>
      </c>
      <c r="BJ87" s="43">
        <f>SUMIFS('Tax Measures'!BL$3:BL$2607,'Tax Measures'!$D$3:$D$2607,$B87,'Tax Measures'!$B$3:$B$2607,$B$64)</f>
        <v>0</v>
      </c>
      <c r="BK87" s="43">
        <f>SUMIFS('Tax Measures'!BM$3:BM$2607,'Tax Measures'!$D$3:$D$2607,$B87,'Tax Measures'!$B$3:$B$2607,$B$64)</f>
        <v>0</v>
      </c>
      <c r="BL87" s="40"/>
      <c r="BM87" s="1"/>
      <c r="BN87" s="40"/>
      <c r="BO87" s="40"/>
    </row>
    <row r="88" spans="1:67" ht="13.35" customHeight="1" x14ac:dyDescent="0.25">
      <c r="A88" s="40"/>
      <c r="B88" s="40" t="s">
        <v>1455</v>
      </c>
      <c r="C88" s="43">
        <f>SUMIFS('Tax Measures'!E$3:E$2607,'Tax Measures'!$D$3:$D$2607,$B88,'Tax Measures'!$B$3:$B$2607,$B$64)</f>
        <v>0</v>
      </c>
      <c r="D88" s="43">
        <f>SUMIFS('Tax Measures'!F$3:F$2607,'Tax Measures'!$D$3:$D$2607,$B88,'Tax Measures'!$B$3:$B$2607,$B$64)</f>
        <v>0</v>
      </c>
      <c r="E88" s="43">
        <f>SUMIFS('Tax Measures'!G$3:G$2607,'Tax Measures'!$D$3:$D$2607,$B88,'Tax Measures'!$B$3:$B$2607,$B$64)</f>
        <v>0</v>
      </c>
      <c r="F88" s="43">
        <f>SUMIFS('Tax Measures'!H$3:H$2607,'Tax Measures'!$D$3:$D$2607,$B88,'Tax Measures'!$B$3:$B$2607,$B$64)</f>
        <v>0</v>
      </c>
      <c r="G88" s="43">
        <f>SUMIFS('Tax Measures'!I$3:I$2607,'Tax Measures'!$D$3:$D$2607,$B88,'Tax Measures'!$B$3:$B$2607,$B$64)</f>
        <v>0</v>
      </c>
      <c r="H88" s="43">
        <f>SUMIFS('Tax Measures'!J$3:J$2607,'Tax Measures'!$D$3:$D$2607,$B88,'Tax Measures'!$B$3:$B$2607,$B$64)</f>
        <v>0</v>
      </c>
      <c r="I88" s="43">
        <f>SUMIFS('Tax Measures'!K$3:K$2607,'Tax Measures'!$D$3:$D$2607,$B88,'Tax Measures'!$B$3:$B$2607,$B$64)</f>
        <v>0</v>
      </c>
      <c r="J88" s="43">
        <f>SUMIFS('Tax Measures'!L$3:L$2607,'Tax Measures'!$D$3:$D$2607,$B88,'Tax Measures'!$B$3:$B$2607,$B$64)</f>
        <v>0</v>
      </c>
      <c r="K88" s="43">
        <f>SUMIFS('Tax Measures'!M$3:M$2607,'Tax Measures'!$D$3:$D$2607,$B88,'Tax Measures'!$B$3:$B$2607,$B$64)</f>
        <v>0</v>
      </c>
      <c r="L88" s="43">
        <f>SUMIFS('Tax Measures'!N$3:N$2607,'Tax Measures'!$D$3:$D$2607,$B88,'Tax Measures'!$B$3:$B$2607,$B$64)</f>
        <v>0</v>
      </c>
      <c r="M88" s="43">
        <f>SUMIFS('Tax Measures'!O$3:O$2607,'Tax Measures'!$D$3:$D$2607,$B88,'Tax Measures'!$B$3:$B$2607,$B$64)</f>
        <v>0</v>
      </c>
      <c r="N88" s="43">
        <f>SUMIFS('Tax Measures'!P$3:P$2607,'Tax Measures'!$D$3:$D$2607,$B88,'Tax Measures'!$B$3:$B$2607,$B$64)</f>
        <v>0</v>
      </c>
      <c r="O88" s="43">
        <f>SUMIFS('Tax Measures'!Q$3:Q$2607,'Tax Measures'!$D$3:$D$2607,$B88,'Tax Measures'!$B$3:$B$2607,$B$64)</f>
        <v>0</v>
      </c>
      <c r="P88" s="43">
        <f>SUMIFS('Tax Measures'!R$3:R$2607,'Tax Measures'!$D$3:$D$2607,$B88,'Tax Measures'!$B$3:$B$2607,$B$64)</f>
        <v>0</v>
      </c>
      <c r="Q88" s="43">
        <f>SUMIFS('Tax Measures'!S$3:S$2607,'Tax Measures'!$D$3:$D$2607,$B88,'Tax Measures'!$B$3:$B$2607,$B$64)</f>
        <v>0</v>
      </c>
      <c r="R88" s="43">
        <f>SUMIFS('Tax Measures'!T$3:T$2607,'Tax Measures'!$D$3:$D$2607,$B88,'Tax Measures'!$B$3:$B$2607,$B$64)</f>
        <v>0</v>
      </c>
      <c r="S88" s="43">
        <f>SUMIFS('Tax Measures'!U$3:U$2607,'Tax Measures'!$D$3:$D$2607,$B88,'Tax Measures'!$B$3:$B$2607,$B$64)</f>
        <v>0</v>
      </c>
      <c r="T88" s="43">
        <f>SUMIFS('Tax Measures'!V$3:V$2607,'Tax Measures'!$D$3:$D$2607,$B88,'Tax Measures'!$B$3:$B$2607,$B$64)</f>
        <v>0</v>
      </c>
      <c r="U88" s="43">
        <f>SUMIFS('Tax Measures'!W$3:W$2607,'Tax Measures'!$D$3:$D$2607,$B88,'Tax Measures'!$B$3:$B$2607,$B$64)</f>
        <v>0</v>
      </c>
      <c r="V88" s="43">
        <f>SUMIFS('Tax Measures'!X$3:X$2607,'Tax Measures'!$D$3:$D$2607,$B88,'Tax Measures'!$B$3:$B$2607,$B$64)</f>
        <v>0</v>
      </c>
      <c r="W88" s="43">
        <f>SUMIFS('Tax Measures'!Y$3:Y$2607,'Tax Measures'!$D$3:$D$2607,$B88,'Tax Measures'!$B$3:$B$2607,$B$64)</f>
        <v>0</v>
      </c>
      <c r="X88" s="43">
        <f>SUMIFS('Tax Measures'!Z$3:Z$2607,'Tax Measures'!$D$3:$D$2607,$B88,'Tax Measures'!$B$3:$B$2607,$B$64)</f>
        <v>0</v>
      </c>
      <c r="Y88" s="43">
        <f>SUMIFS('Tax Measures'!AA$3:AA$2607,'Tax Measures'!$D$3:$D$2607,$B88,'Tax Measures'!$B$3:$B$2607,$B$64)</f>
        <v>0</v>
      </c>
      <c r="Z88" s="43">
        <f>SUMIFS('Tax Measures'!AB$3:AB$2607,'Tax Measures'!$D$3:$D$2607,$B88,'Tax Measures'!$B$3:$B$2607,$B$64)</f>
        <v>0</v>
      </c>
      <c r="AA88" s="43">
        <f>SUMIFS('Tax Measures'!AC$3:AC$2607,'Tax Measures'!$D$3:$D$2607,$B88,'Tax Measures'!$B$3:$B$2607,$B$64)</f>
        <v>0</v>
      </c>
      <c r="AB88" s="43">
        <f>SUMIFS('Tax Measures'!AD$3:AD$2607,'Tax Measures'!$D$3:$D$2607,$B88,'Tax Measures'!$B$3:$B$2607,$B$64)</f>
        <v>0</v>
      </c>
      <c r="AC88" s="43">
        <f>SUMIFS('Tax Measures'!AE$3:AE$2607,'Tax Measures'!$D$3:$D$2607,$B88,'Tax Measures'!$B$3:$B$2607,$B$64)</f>
        <v>0</v>
      </c>
      <c r="AD88" s="43">
        <f>SUMIFS('Tax Measures'!AF$3:AF$2607,'Tax Measures'!$D$3:$D$2607,$B88,'Tax Measures'!$B$3:$B$2607,$B$64)</f>
        <v>0</v>
      </c>
      <c r="AE88" s="43">
        <f>SUMIFS('Tax Measures'!AG$3:AG$2607,'Tax Measures'!$D$3:$D$2607,$B88,'Tax Measures'!$B$3:$B$2607,$B$64)</f>
        <v>0</v>
      </c>
      <c r="AF88" s="43">
        <f>SUMIFS('Tax Measures'!AH$3:AH$2607,'Tax Measures'!$D$3:$D$2607,$B88,'Tax Measures'!$B$3:$B$2607,$B$64)</f>
        <v>0</v>
      </c>
      <c r="AG88" s="43">
        <f>SUMIFS('Tax Measures'!AI$3:AI$2607,'Tax Measures'!$D$3:$D$2607,$B88,'Tax Measures'!$B$3:$B$2607,$B$64)</f>
        <v>0</v>
      </c>
      <c r="AH88" s="43">
        <f>SUMIFS('Tax Measures'!AJ$3:AJ$2607,'Tax Measures'!$D$3:$D$2607,$B88,'Tax Measures'!$B$3:$B$2607,$B$64)</f>
        <v>0</v>
      </c>
      <c r="AI88" s="43">
        <f>SUMIFS('Tax Measures'!AK$3:AK$2607,'Tax Measures'!$D$3:$D$2607,$B88,'Tax Measures'!$B$3:$B$2607,$B$64)</f>
        <v>0</v>
      </c>
      <c r="AJ88" s="43">
        <f>SUMIFS('Tax Measures'!AL$3:AL$2607,'Tax Measures'!$D$3:$D$2607,$B88,'Tax Measures'!$B$3:$B$2607,$B$64)</f>
        <v>0</v>
      </c>
      <c r="AK88" s="43">
        <f>SUMIFS('Tax Measures'!AM$3:AM$2607,'Tax Measures'!$D$3:$D$2607,$B88,'Tax Measures'!$B$3:$B$2607,$B$64)</f>
        <v>0</v>
      </c>
      <c r="AL88" s="43">
        <f>SUMIFS('Tax Measures'!AN$3:AN$2607,'Tax Measures'!$D$3:$D$2607,$B88,'Tax Measures'!$B$3:$B$2607,$B$64)</f>
        <v>0</v>
      </c>
      <c r="AM88" s="43">
        <f>SUMIFS('Tax Measures'!AO$3:AO$2607,'Tax Measures'!$D$3:$D$2607,$B88,'Tax Measures'!$B$3:$B$2607,$B$64)</f>
        <v>0</v>
      </c>
      <c r="AN88" s="43">
        <f>SUMIFS('Tax Measures'!AP$3:AP$2607,'Tax Measures'!$D$3:$D$2607,$B88,'Tax Measures'!$B$3:$B$2607,$B$64)</f>
        <v>0</v>
      </c>
      <c r="AO88" s="43">
        <f>SUMIFS('Tax Measures'!AQ$3:AQ$2607,'Tax Measures'!$D$3:$D$2607,$B88,'Tax Measures'!$B$3:$B$2607,$B$64)</f>
        <v>0</v>
      </c>
      <c r="AP88" s="43">
        <f>SUMIFS('Tax Measures'!AR$3:AR$2607,'Tax Measures'!$D$3:$D$2607,$B88,'Tax Measures'!$B$3:$B$2607,$B$64)</f>
        <v>0</v>
      </c>
      <c r="AQ88" s="43">
        <f>SUMIFS('Tax Measures'!AS$3:AS$2607,'Tax Measures'!$D$3:$D$2607,$B88,'Tax Measures'!$B$3:$B$2607,$B$64)</f>
        <v>0</v>
      </c>
      <c r="AR88" s="43">
        <f>SUMIFS('Tax Measures'!AT$3:AT$2607,'Tax Measures'!$D$3:$D$2607,$B88,'Tax Measures'!$B$3:$B$2607,$B$64)</f>
        <v>0</v>
      </c>
      <c r="AS88" s="43">
        <f>SUMIFS('Tax Measures'!AU$3:AU$2607,'Tax Measures'!$D$3:$D$2607,$B88,'Tax Measures'!$B$3:$B$2607,$B$64)</f>
        <v>0</v>
      </c>
      <c r="AT88" s="43">
        <f>SUMIFS('Tax Measures'!AV$3:AV$2607,'Tax Measures'!$D$3:$D$2607,$B88,'Tax Measures'!$B$3:$B$2607,$B$64)</f>
        <v>0</v>
      </c>
      <c r="AU88" s="43">
        <f>SUMIFS('Tax Measures'!AW$3:AW$2607,'Tax Measures'!$D$3:$D$2607,$B88,'Tax Measures'!$B$3:$B$2607,$B$64)</f>
        <v>0</v>
      </c>
      <c r="AV88" s="43">
        <f>SUMIFS('Tax Measures'!AX$3:AX$2607,'Tax Measures'!$D$3:$D$2607,$B88,'Tax Measures'!$B$3:$B$2607,$B$64)</f>
        <v>0</v>
      </c>
      <c r="AW88" s="43">
        <f>SUMIFS('Tax Measures'!AY$3:AY$2607,'Tax Measures'!$D$3:$D$2607,$B88,'Tax Measures'!$B$3:$B$2607,$B$64)</f>
        <v>0</v>
      </c>
      <c r="AX88" s="43">
        <f>SUMIFS('Tax Measures'!AZ$3:AZ$2607,'Tax Measures'!$D$3:$D$2607,$B88,'Tax Measures'!$B$3:$B$2607,$B$64)</f>
        <v>0</v>
      </c>
      <c r="AY88" s="43">
        <f>SUMIFS('Tax Measures'!BA$3:BA$2607,'Tax Measures'!$D$3:$D$2607,$B88,'Tax Measures'!$B$3:$B$2607,$B$64)</f>
        <v>0</v>
      </c>
      <c r="AZ88" s="43">
        <f>SUMIFS('Tax Measures'!BB$3:BB$2607,'Tax Measures'!$D$3:$D$2607,$B88,'Tax Measures'!$B$3:$B$2607,$B$64)</f>
        <v>0</v>
      </c>
      <c r="BA88" s="43">
        <f>SUMIFS('Tax Measures'!BC$3:BC$2607,'Tax Measures'!$D$3:$D$2607,$B88,'Tax Measures'!$B$3:$B$2607,$B$64)</f>
        <v>0</v>
      </c>
      <c r="BB88" s="43">
        <f>SUMIFS('Tax Measures'!BD$3:BD$2607,'Tax Measures'!$D$3:$D$2607,$B88,'Tax Measures'!$B$3:$B$2607,$B$64)</f>
        <v>0</v>
      </c>
      <c r="BC88" s="43">
        <f>SUMIFS('Tax Measures'!BE$3:BE$2607,'Tax Measures'!$D$3:$D$2607,$B88,'Tax Measures'!$B$3:$B$2607,$B$64)</f>
        <v>0</v>
      </c>
      <c r="BD88" s="43">
        <f>SUMIFS('Tax Measures'!BF$3:BF$2607,'Tax Measures'!$D$3:$D$2607,$B88,'Tax Measures'!$B$3:$B$2607,$B$64)</f>
        <v>0</v>
      </c>
      <c r="BE88" s="43">
        <f>SUMIFS('Tax Measures'!BG$3:BG$2607,'Tax Measures'!$D$3:$D$2607,$B88,'Tax Measures'!$B$3:$B$2607,$B$64)</f>
        <v>0</v>
      </c>
      <c r="BF88" s="43">
        <f>SUMIFS('Tax Measures'!BH$3:BH$2607,'Tax Measures'!$D$3:$D$2607,$B88,'Tax Measures'!$B$3:$B$2607,$B$64)</f>
        <v>0</v>
      </c>
      <c r="BG88" s="43">
        <f>SUMIFS('Tax Measures'!BI$3:BI$2607,'Tax Measures'!$D$3:$D$2607,$B88,'Tax Measures'!$B$3:$B$2607,$B$64)</f>
        <v>-61</v>
      </c>
      <c r="BH88" s="43">
        <f>SUMIFS('Tax Measures'!BJ$3:BJ$2607,'Tax Measures'!$D$3:$D$2607,$B88,'Tax Measures'!$B$3:$B$2607,$B$64)</f>
        <v>-101</v>
      </c>
      <c r="BI88" s="43">
        <f>SUMIFS('Tax Measures'!BK$3:BK$2607,'Tax Measures'!$D$3:$D$2607,$B88,'Tax Measures'!$B$3:$B$2607,$B$64)</f>
        <v>-172</v>
      </c>
      <c r="BJ88" s="43">
        <f>SUMIFS('Tax Measures'!BL$3:BL$2607,'Tax Measures'!$D$3:$D$2607,$B88,'Tax Measures'!$B$3:$B$2607,$B$64)</f>
        <v>-225</v>
      </c>
      <c r="BK88" s="43">
        <f>SUMIFS('Tax Measures'!BM$3:BM$2607,'Tax Measures'!$D$3:$D$2607,$B88,'Tax Measures'!$B$3:$B$2607,$B$64)</f>
        <v>-279</v>
      </c>
      <c r="BL88" s="40"/>
      <c r="BM88" s="1"/>
      <c r="BN88" s="40"/>
      <c r="BO88" s="40"/>
    </row>
    <row r="89" spans="1:67" ht="13.35" customHeight="1" x14ac:dyDescent="0.25">
      <c r="A89" s="40"/>
      <c r="B89" s="40" t="s">
        <v>152</v>
      </c>
      <c r="C89" s="43">
        <f>SUMIFS('Tax Measures'!E$3:E$2607,'Tax Measures'!$D$3:$D$2607,$B89,'Tax Measures'!$B$3:$B$2607,$B$64)</f>
        <v>0</v>
      </c>
      <c r="D89" s="43">
        <f>SUMIFS('Tax Measures'!F$3:F$2607,'Tax Measures'!$D$3:$D$2607,$B89,'Tax Measures'!$B$3:$B$2607,$B$64)</f>
        <v>0</v>
      </c>
      <c r="E89" s="43">
        <f>SUMIFS('Tax Measures'!G$3:G$2607,'Tax Measures'!$D$3:$D$2607,$B89,'Tax Measures'!$B$3:$B$2607,$B$64)</f>
        <v>0</v>
      </c>
      <c r="F89" s="43">
        <f>SUMIFS('Tax Measures'!H$3:H$2607,'Tax Measures'!$D$3:$D$2607,$B89,'Tax Measures'!$B$3:$B$2607,$B$64)</f>
        <v>0</v>
      </c>
      <c r="G89" s="43">
        <f>SUMIFS('Tax Measures'!I$3:I$2607,'Tax Measures'!$D$3:$D$2607,$B89,'Tax Measures'!$B$3:$B$2607,$B$64)</f>
        <v>0</v>
      </c>
      <c r="H89" s="43">
        <f>SUMIFS('Tax Measures'!J$3:J$2607,'Tax Measures'!$D$3:$D$2607,$B89,'Tax Measures'!$B$3:$B$2607,$B$64)</f>
        <v>0</v>
      </c>
      <c r="I89" s="43">
        <f>SUMIFS('Tax Measures'!K$3:K$2607,'Tax Measures'!$D$3:$D$2607,$B89,'Tax Measures'!$B$3:$B$2607,$B$64)</f>
        <v>0</v>
      </c>
      <c r="J89" s="43">
        <f>SUMIFS('Tax Measures'!L$3:L$2607,'Tax Measures'!$D$3:$D$2607,$B89,'Tax Measures'!$B$3:$B$2607,$B$64)</f>
        <v>0</v>
      </c>
      <c r="K89" s="43">
        <f>SUMIFS('Tax Measures'!M$3:M$2607,'Tax Measures'!$D$3:$D$2607,$B89,'Tax Measures'!$B$3:$B$2607,$B$64)</f>
        <v>0</v>
      </c>
      <c r="L89" s="43">
        <f>SUMIFS('Tax Measures'!N$3:N$2607,'Tax Measures'!$D$3:$D$2607,$B89,'Tax Measures'!$B$3:$B$2607,$B$64)</f>
        <v>0</v>
      </c>
      <c r="M89" s="43">
        <f>SUMIFS('Tax Measures'!O$3:O$2607,'Tax Measures'!$D$3:$D$2607,$B89,'Tax Measures'!$B$3:$B$2607,$B$64)</f>
        <v>0</v>
      </c>
      <c r="N89" s="43">
        <f>SUMIFS('Tax Measures'!P$3:P$2607,'Tax Measures'!$D$3:$D$2607,$B89,'Tax Measures'!$B$3:$B$2607,$B$64)</f>
        <v>0</v>
      </c>
      <c r="O89" s="43">
        <f>SUMIFS('Tax Measures'!Q$3:Q$2607,'Tax Measures'!$D$3:$D$2607,$B89,'Tax Measures'!$B$3:$B$2607,$B$64)</f>
        <v>0</v>
      </c>
      <c r="P89" s="43">
        <f>SUMIFS('Tax Measures'!R$3:R$2607,'Tax Measures'!$D$3:$D$2607,$B89,'Tax Measures'!$B$3:$B$2607,$B$64)</f>
        <v>0</v>
      </c>
      <c r="Q89" s="43">
        <f>SUMIFS('Tax Measures'!S$3:S$2607,'Tax Measures'!$D$3:$D$2607,$B89,'Tax Measures'!$B$3:$B$2607,$B$64)</f>
        <v>0</v>
      </c>
      <c r="R89" s="43">
        <f>SUMIFS('Tax Measures'!T$3:T$2607,'Tax Measures'!$D$3:$D$2607,$B89,'Tax Measures'!$B$3:$B$2607,$B$64)</f>
        <v>0</v>
      </c>
      <c r="S89" s="43">
        <f>SUMIFS('Tax Measures'!U$3:U$2607,'Tax Measures'!$D$3:$D$2607,$B89,'Tax Measures'!$B$3:$B$2607,$B$64)</f>
        <v>0</v>
      </c>
      <c r="T89" s="43">
        <f>SUMIFS('Tax Measures'!V$3:V$2607,'Tax Measures'!$D$3:$D$2607,$B89,'Tax Measures'!$B$3:$B$2607,$B$64)</f>
        <v>0</v>
      </c>
      <c r="U89" s="43">
        <f>SUMIFS('Tax Measures'!W$3:W$2607,'Tax Measures'!$D$3:$D$2607,$B89,'Tax Measures'!$B$3:$B$2607,$B$64)</f>
        <v>0</v>
      </c>
      <c r="V89" s="43">
        <f>SUMIFS('Tax Measures'!X$3:X$2607,'Tax Measures'!$D$3:$D$2607,$B89,'Tax Measures'!$B$3:$B$2607,$B$64)</f>
        <v>0</v>
      </c>
      <c r="W89" s="43">
        <f>SUMIFS('Tax Measures'!Y$3:Y$2607,'Tax Measures'!$D$3:$D$2607,$B89,'Tax Measures'!$B$3:$B$2607,$B$64)</f>
        <v>0</v>
      </c>
      <c r="X89" s="43">
        <f>SUMIFS('Tax Measures'!Z$3:Z$2607,'Tax Measures'!$D$3:$D$2607,$B89,'Tax Measures'!$B$3:$B$2607,$B$64)</f>
        <v>0</v>
      </c>
      <c r="Y89" s="43">
        <f>SUMIFS('Tax Measures'!AA$3:AA$2607,'Tax Measures'!$D$3:$D$2607,$B89,'Tax Measures'!$B$3:$B$2607,$B$64)</f>
        <v>0</v>
      </c>
      <c r="Z89" s="43">
        <f>SUMIFS('Tax Measures'!AB$3:AB$2607,'Tax Measures'!$D$3:$D$2607,$B89,'Tax Measures'!$B$3:$B$2607,$B$64)</f>
        <v>0</v>
      </c>
      <c r="AA89" s="43">
        <f>SUMIFS('Tax Measures'!AC$3:AC$2607,'Tax Measures'!$D$3:$D$2607,$B89,'Tax Measures'!$B$3:$B$2607,$B$64)</f>
        <v>0</v>
      </c>
      <c r="AB89" s="43">
        <f>SUMIFS('Tax Measures'!AD$3:AD$2607,'Tax Measures'!$D$3:$D$2607,$B89,'Tax Measures'!$B$3:$B$2607,$B$64)</f>
        <v>0</v>
      </c>
      <c r="AC89" s="43">
        <f>SUMIFS('Tax Measures'!AE$3:AE$2607,'Tax Measures'!$D$3:$D$2607,$B89,'Tax Measures'!$B$3:$B$2607,$B$64)</f>
        <v>0</v>
      </c>
      <c r="AD89" s="43">
        <f>SUMIFS('Tax Measures'!AF$3:AF$2607,'Tax Measures'!$D$3:$D$2607,$B89,'Tax Measures'!$B$3:$B$2607,$B$64)</f>
        <v>0</v>
      </c>
      <c r="AE89" s="43">
        <f>SUMIFS('Tax Measures'!AG$3:AG$2607,'Tax Measures'!$D$3:$D$2607,$B89,'Tax Measures'!$B$3:$B$2607,$B$64)</f>
        <v>0</v>
      </c>
      <c r="AF89" s="43">
        <f>SUMIFS('Tax Measures'!AH$3:AH$2607,'Tax Measures'!$D$3:$D$2607,$B89,'Tax Measures'!$B$3:$B$2607,$B$64)</f>
        <v>0</v>
      </c>
      <c r="AG89" s="43">
        <f>SUMIFS('Tax Measures'!AI$3:AI$2607,'Tax Measures'!$D$3:$D$2607,$B89,'Tax Measures'!$B$3:$B$2607,$B$64)</f>
        <v>0</v>
      </c>
      <c r="AH89" s="43">
        <f>SUMIFS('Tax Measures'!AJ$3:AJ$2607,'Tax Measures'!$D$3:$D$2607,$B89,'Tax Measures'!$B$3:$B$2607,$B$64)</f>
        <v>0</v>
      </c>
      <c r="AI89" s="43">
        <f>SUMIFS('Tax Measures'!AK$3:AK$2607,'Tax Measures'!$D$3:$D$2607,$B89,'Tax Measures'!$B$3:$B$2607,$B$64)</f>
        <v>0</v>
      </c>
      <c r="AJ89" s="43">
        <f>SUMIFS('Tax Measures'!AL$3:AL$2607,'Tax Measures'!$D$3:$D$2607,$B89,'Tax Measures'!$B$3:$B$2607,$B$64)</f>
        <v>0</v>
      </c>
      <c r="AK89" s="43">
        <f>SUMIFS('Tax Measures'!AM$3:AM$2607,'Tax Measures'!$D$3:$D$2607,$B89,'Tax Measures'!$B$3:$B$2607,$B$64)</f>
        <v>0</v>
      </c>
      <c r="AL89" s="43">
        <f>SUMIFS('Tax Measures'!AN$3:AN$2607,'Tax Measures'!$D$3:$D$2607,$B89,'Tax Measures'!$B$3:$B$2607,$B$64)</f>
        <v>0</v>
      </c>
      <c r="AM89" s="43">
        <f>SUMIFS('Tax Measures'!AO$3:AO$2607,'Tax Measures'!$D$3:$D$2607,$B89,'Tax Measures'!$B$3:$B$2607,$B$64)</f>
        <v>0</v>
      </c>
      <c r="AN89" s="43">
        <f>SUMIFS('Tax Measures'!AP$3:AP$2607,'Tax Measures'!$D$3:$D$2607,$B89,'Tax Measures'!$B$3:$B$2607,$B$64)</f>
        <v>0</v>
      </c>
      <c r="AO89" s="43">
        <f>SUMIFS('Tax Measures'!AQ$3:AQ$2607,'Tax Measures'!$D$3:$D$2607,$B89,'Tax Measures'!$B$3:$B$2607,$B$64)</f>
        <v>0</v>
      </c>
      <c r="AP89" s="43">
        <f>SUMIFS('Tax Measures'!AR$3:AR$2607,'Tax Measures'!$D$3:$D$2607,$B89,'Tax Measures'!$B$3:$B$2607,$B$64)</f>
        <v>0</v>
      </c>
      <c r="AQ89" s="43">
        <f>SUMIFS('Tax Measures'!AS$3:AS$2607,'Tax Measures'!$D$3:$D$2607,$B89,'Tax Measures'!$B$3:$B$2607,$B$64)</f>
        <v>0</v>
      </c>
      <c r="AR89" s="43">
        <f>SUMIFS('Tax Measures'!AT$3:AT$2607,'Tax Measures'!$D$3:$D$2607,$B89,'Tax Measures'!$B$3:$B$2607,$B$64)</f>
        <v>0</v>
      </c>
      <c r="AS89" s="43">
        <f>SUMIFS('Tax Measures'!AU$3:AU$2607,'Tax Measures'!$D$3:$D$2607,$B89,'Tax Measures'!$B$3:$B$2607,$B$64)</f>
        <v>0</v>
      </c>
      <c r="AT89" s="43">
        <f>SUMIFS('Tax Measures'!AV$3:AV$2607,'Tax Measures'!$D$3:$D$2607,$B89,'Tax Measures'!$B$3:$B$2607,$B$64)</f>
        <v>0</v>
      </c>
      <c r="AU89" s="43">
        <f>SUMIFS('Tax Measures'!AW$3:AW$2607,'Tax Measures'!$D$3:$D$2607,$B89,'Tax Measures'!$B$3:$B$2607,$B$64)</f>
        <v>0</v>
      </c>
      <c r="AV89" s="43">
        <f>SUMIFS('Tax Measures'!AX$3:AX$2607,'Tax Measures'!$D$3:$D$2607,$B89,'Tax Measures'!$B$3:$B$2607,$B$64)</f>
        <v>0</v>
      </c>
      <c r="AW89" s="43">
        <f>SUMIFS('Tax Measures'!AY$3:AY$2607,'Tax Measures'!$D$3:$D$2607,$B89,'Tax Measures'!$B$3:$B$2607,$B$64)</f>
        <v>0</v>
      </c>
      <c r="AX89" s="43">
        <f>SUMIFS('Tax Measures'!AZ$3:AZ$2607,'Tax Measures'!$D$3:$D$2607,$B89,'Tax Measures'!$B$3:$B$2607,$B$64)</f>
        <v>0</v>
      </c>
      <c r="AY89" s="43">
        <f>SUMIFS('Tax Measures'!BA$3:BA$2607,'Tax Measures'!$D$3:$D$2607,$B89,'Tax Measures'!$B$3:$B$2607,$B$64)</f>
        <v>0</v>
      </c>
      <c r="AZ89" s="43">
        <f>SUMIFS('Tax Measures'!BB$3:BB$2607,'Tax Measures'!$D$3:$D$2607,$B89,'Tax Measures'!$B$3:$B$2607,$B$64)</f>
        <v>0</v>
      </c>
      <c r="BA89" s="43">
        <f>SUMIFS('Tax Measures'!BC$3:BC$2607,'Tax Measures'!$D$3:$D$2607,$B89,'Tax Measures'!$B$3:$B$2607,$B$64)</f>
        <v>0</v>
      </c>
      <c r="BB89" s="43">
        <f>SUMIFS('Tax Measures'!BD$3:BD$2607,'Tax Measures'!$D$3:$D$2607,$B89,'Tax Measures'!$B$3:$B$2607,$B$64)</f>
        <v>0</v>
      </c>
      <c r="BC89" s="43">
        <f>SUMIFS('Tax Measures'!BE$3:BE$2607,'Tax Measures'!$D$3:$D$2607,$B89,'Tax Measures'!$B$3:$B$2607,$B$64)</f>
        <v>0</v>
      </c>
      <c r="BD89" s="43">
        <f>SUMIFS('Tax Measures'!BF$3:BF$2607,'Tax Measures'!$D$3:$D$2607,$B89,'Tax Measures'!$B$3:$B$2607,$B$64)</f>
        <v>0</v>
      </c>
      <c r="BE89" s="43">
        <f>SUMIFS('Tax Measures'!BG$3:BG$2607,'Tax Measures'!$D$3:$D$2607,$B89,'Tax Measures'!$B$3:$B$2607,$B$64)</f>
        <v>0</v>
      </c>
      <c r="BF89" s="43">
        <f>SUMIFS('Tax Measures'!BH$3:BH$2607,'Tax Measures'!$D$3:$D$2607,$B89,'Tax Measures'!$B$3:$B$2607,$B$64)</f>
        <v>0</v>
      </c>
      <c r="BG89" s="43">
        <f>SUMIFS('Tax Measures'!BI$3:BI$2607,'Tax Measures'!$D$3:$D$2607,$B89,'Tax Measures'!$B$3:$B$2607,$B$64)</f>
        <v>0</v>
      </c>
      <c r="BH89" s="43">
        <f>SUMIFS('Tax Measures'!BJ$3:BJ$2607,'Tax Measures'!$D$3:$D$2607,$B89,'Tax Measures'!$B$3:$B$2607,$B$64)</f>
        <v>0</v>
      </c>
      <c r="BI89" s="43">
        <f>SUMIFS('Tax Measures'!BK$3:BK$2607,'Tax Measures'!$D$3:$D$2607,$B89,'Tax Measures'!$B$3:$B$2607,$B$64)</f>
        <v>0</v>
      </c>
      <c r="BJ89" s="43">
        <f>SUMIFS('Tax Measures'!BL$3:BL$2607,'Tax Measures'!$D$3:$D$2607,$B89,'Tax Measures'!$B$3:$B$2607,$B$64)</f>
        <v>0</v>
      </c>
      <c r="BK89" s="43">
        <f>SUMIFS('Tax Measures'!BM$3:BM$2607,'Tax Measures'!$D$3:$D$2607,$B89,'Tax Measures'!$B$3:$B$2607,$B$64)</f>
        <v>0</v>
      </c>
      <c r="BL89" s="40"/>
      <c r="BM89" s="1"/>
      <c r="BN89" s="40"/>
      <c r="BO89" s="40"/>
    </row>
    <row r="90" spans="1:67" ht="13.35" customHeight="1" x14ac:dyDescent="0.25">
      <c r="A90" s="40"/>
      <c r="B90" s="40" t="s">
        <v>1246</v>
      </c>
      <c r="C90" s="43">
        <f>SUMIFS('Tax Measures'!E$3:E$2607,'Tax Measures'!$D$3:$D$2607,$B90,'Tax Measures'!$B$3:$B$2607,$B$64)</f>
        <v>0</v>
      </c>
      <c r="D90" s="43">
        <f>SUMIFS('Tax Measures'!F$3:F$2607,'Tax Measures'!$D$3:$D$2607,$B90,'Tax Measures'!$B$3:$B$2607,$B$64)</f>
        <v>0</v>
      </c>
      <c r="E90" s="43">
        <f>SUMIFS('Tax Measures'!G$3:G$2607,'Tax Measures'!$D$3:$D$2607,$B90,'Tax Measures'!$B$3:$B$2607,$B$64)</f>
        <v>0</v>
      </c>
      <c r="F90" s="43">
        <f>SUMIFS('Tax Measures'!H$3:H$2607,'Tax Measures'!$D$3:$D$2607,$B90,'Tax Measures'!$B$3:$B$2607,$B$64)</f>
        <v>0</v>
      </c>
      <c r="G90" s="43">
        <f>SUMIFS('Tax Measures'!I$3:I$2607,'Tax Measures'!$D$3:$D$2607,$B90,'Tax Measures'!$B$3:$B$2607,$B$64)</f>
        <v>0</v>
      </c>
      <c r="H90" s="43">
        <f>SUMIFS('Tax Measures'!J$3:J$2607,'Tax Measures'!$D$3:$D$2607,$B90,'Tax Measures'!$B$3:$B$2607,$B$64)</f>
        <v>0</v>
      </c>
      <c r="I90" s="43">
        <f>SUMIFS('Tax Measures'!K$3:K$2607,'Tax Measures'!$D$3:$D$2607,$B90,'Tax Measures'!$B$3:$B$2607,$B$64)</f>
        <v>0</v>
      </c>
      <c r="J90" s="43">
        <f>SUMIFS('Tax Measures'!L$3:L$2607,'Tax Measures'!$D$3:$D$2607,$B90,'Tax Measures'!$B$3:$B$2607,$B$64)</f>
        <v>0</v>
      </c>
      <c r="K90" s="43">
        <f>SUMIFS('Tax Measures'!M$3:M$2607,'Tax Measures'!$D$3:$D$2607,$B90,'Tax Measures'!$B$3:$B$2607,$B$64)</f>
        <v>0</v>
      </c>
      <c r="L90" s="43">
        <f>SUMIFS('Tax Measures'!N$3:N$2607,'Tax Measures'!$D$3:$D$2607,$B90,'Tax Measures'!$B$3:$B$2607,$B$64)</f>
        <v>0</v>
      </c>
      <c r="M90" s="43">
        <f>SUMIFS('Tax Measures'!O$3:O$2607,'Tax Measures'!$D$3:$D$2607,$B90,'Tax Measures'!$B$3:$B$2607,$B$64)</f>
        <v>0</v>
      </c>
      <c r="N90" s="43">
        <f>SUMIFS('Tax Measures'!P$3:P$2607,'Tax Measures'!$D$3:$D$2607,$B90,'Tax Measures'!$B$3:$B$2607,$B$64)</f>
        <v>0</v>
      </c>
      <c r="O90" s="43">
        <f>SUMIFS('Tax Measures'!Q$3:Q$2607,'Tax Measures'!$D$3:$D$2607,$B90,'Tax Measures'!$B$3:$B$2607,$B$64)</f>
        <v>0</v>
      </c>
      <c r="P90" s="43">
        <f>SUMIFS('Tax Measures'!R$3:R$2607,'Tax Measures'!$D$3:$D$2607,$B90,'Tax Measures'!$B$3:$B$2607,$B$64)</f>
        <v>0</v>
      </c>
      <c r="Q90" s="43">
        <f>SUMIFS('Tax Measures'!S$3:S$2607,'Tax Measures'!$D$3:$D$2607,$B90,'Tax Measures'!$B$3:$B$2607,$B$64)</f>
        <v>0</v>
      </c>
      <c r="R90" s="43">
        <f>SUMIFS('Tax Measures'!T$3:T$2607,'Tax Measures'!$D$3:$D$2607,$B90,'Tax Measures'!$B$3:$B$2607,$B$64)</f>
        <v>0</v>
      </c>
      <c r="S90" s="43">
        <f>SUMIFS('Tax Measures'!U$3:U$2607,'Tax Measures'!$D$3:$D$2607,$B90,'Tax Measures'!$B$3:$B$2607,$B$64)</f>
        <v>0</v>
      </c>
      <c r="T90" s="43">
        <f>SUMIFS('Tax Measures'!V$3:V$2607,'Tax Measures'!$D$3:$D$2607,$B90,'Tax Measures'!$B$3:$B$2607,$B$64)</f>
        <v>0</v>
      </c>
      <c r="U90" s="43">
        <f>SUMIFS('Tax Measures'!W$3:W$2607,'Tax Measures'!$D$3:$D$2607,$B90,'Tax Measures'!$B$3:$B$2607,$B$64)</f>
        <v>0</v>
      </c>
      <c r="V90" s="43">
        <f>SUMIFS('Tax Measures'!X$3:X$2607,'Tax Measures'!$D$3:$D$2607,$B90,'Tax Measures'!$B$3:$B$2607,$B$64)</f>
        <v>0</v>
      </c>
      <c r="W90" s="43">
        <f>SUMIFS('Tax Measures'!Y$3:Y$2607,'Tax Measures'!$D$3:$D$2607,$B90,'Tax Measures'!$B$3:$B$2607,$B$64)</f>
        <v>0</v>
      </c>
      <c r="X90" s="43">
        <f>SUMIFS('Tax Measures'!Z$3:Z$2607,'Tax Measures'!$D$3:$D$2607,$B90,'Tax Measures'!$B$3:$B$2607,$B$64)</f>
        <v>0</v>
      </c>
      <c r="Y90" s="43">
        <f>SUMIFS('Tax Measures'!AA$3:AA$2607,'Tax Measures'!$D$3:$D$2607,$B90,'Tax Measures'!$B$3:$B$2607,$B$64)</f>
        <v>0</v>
      </c>
      <c r="Z90" s="43">
        <f>SUMIFS('Tax Measures'!AB$3:AB$2607,'Tax Measures'!$D$3:$D$2607,$B90,'Tax Measures'!$B$3:$B$2607,$B$64)</f>
        <v>0</v>
      </c>
      <c r="AA90" s="43">
        <f>SUMIFS('Tax Measures'!AC$3:AC$2607,'Tax Measures'!$D$3:$D$2607,$B90,'Tax Measures'!$B$3:$B$2607,$B$64)</f>
        <v>0</v>
      </c>
      <c r="AB90" s="43">
        <f>SUMIFS('Tax Measures'!AD$3:AD$2607,'Tax Measures'!$D$3:$D$2607,$B90,'Tax Measures'!$B$3:$B$2607,$B$64)</f>
        <v>0</v>
      </c>
      <c r="AC90" s="43">
        <f>SUMIFS('Tax Measures'!AE$3:AE$2607,'Tax Measures'!$D$3:$D$2607,$B90,'Tax Measures'!$B$3:$B$2607,$B$64)</f>
        <v>0</v>
      </c>
      <c r="AD90" s="43">
        <f>SUMIFS('Tax Measures'!AF$3:AF$2607,'Tax Measures'!$D$3:$D$2607,$B90,'Tax Measures'!$B$3:$B$2607,$B$64)</f>
        <v>0</v>
      </c>
      <c r="AE90" s="43">
        <f>SUMIFS('Tax Measures'!AG$3:AG$2607,'Tax Measures'!$D$3:$D$2607,$B90,'Tax Measures'!$B$3:$B$2607,$B$64)</f>
        <v>0</v>
      </c>
      <c r="AF90" s="43">
        <f>SUMIFS('Tax Measures'!AH$3:AH$2607,'Tax Measures'!$D$3:$D$2607,$B90,'Tax Measures'!$B$3:$B$2607,$B$64)</f>
        <v>0</v>
      </c>
      <c r="AG90" s="43">
        <f>SUMIFS('Tax Measures'!AI$3:AI$2607,'Tax Measures'!$D$3:$D$2607,$B90,'Tax Measures'!$B$3:$B$2607,$B$64)</f>
        <v>0</v>
      </c>
      <c r="AH90" s="43">
        <f>SUMIFS('Tax Measures'!AJ$3:AJ$2607,'Tax Measures'!$D$3:$D$2607,$B90,'Tax Measures'!$B$3:$B$2607,$B$64)</f>
        <v>0</v>
      </c>
      <c r="AI90" s="43">
        <f>SUMIFS('Tax Measures'!AK$3:AK$2607,'Tax Measures'!$D$3:$D$2607,$B90,'Tax Measures'!$B$3:$B$2607,$B$64)</f>
        <v>0</v>
      </c>
      <c r="AJ90" s="43">
        <f>SUMIFS('Tax Measures'!AL$3:AL$2607,'Tax Measures'!$D$3:$D$2607,$B90,'Tax Measures'!$B$3:$B$2607,$B$64)</f>
        <v>0</v>
      </c>
      <c r="AK90" s="43">
        <f>SUMIFS('Tax Measures'!AM$3:AM$2607,'Tax Measures'!$D$3:$D$2607,$B90,'Tax Measures'!$B$3:$B$2607,$B$64)</f>
        <v>0</v>
      </c>
      <c r="AL90" s="43">
        <f>SUMIFS('Tax Measures'!AN$3:AN$2607,'Tax Measures'!$D$3:$D$2607,$B90,'Tax Measures'!$B$3:$B$2607,$B$64)</f>
        <v>0</v>
      </c>
      <c r="AM90" s="43">
        <f>SUMIFS('Tax Measures'!AO$3:AO$2607,'Tax Measures'!$D$3:$D$2607,$B90,'Tax Measures'!$B$3:$B$2607,$B$64)</f>
        <v>0</v>
      </c>
      <c r="AN90" s="43">
        <f>SUMIFS('Tax Measures'!AP$3:AP$2607,'Tax Measures'!$D$3:$D$2607,$B90,'Tax Measures'!$B$3:$B$2607,$B$64)</f>
        <v>0</v>
      </c>
      <c r="AO90" s="43">
        <f>SUMIFS('Tax Measures'!AQ$3:AQ$2607,'Tax Measures'!$D$3:$D$2607,$B90,'Tax Measures'!$B$3:$B$2607,$B$64)</f>
        <v>0</v>
      </c>
      <c r="AP90" s="43">
        <f>SUMIFS('Tax Measures'!AR$3:AR$2607,'Tax Measures'!$D$3:$D$2607,$B90,'Tax Measures'!$B$3:$B$2607,$B$64)</f>
        <v>0</v>
      </c>
      <c r="AQ90" s="43">
        <f>SUMIFS('Tax Measures'!AS$3:AS$2607,'Tax Measures'!$D$3:$D$2607,$B90,'Tax Measures'!$B$3:$B$2607,$B$64)</f>
        <v>0</v>
      </c>
      <c r="AR90" s="43">
        <f>SUMIFS('Tax Measures'!AT$3:AT$2607,'Tax Measures'!$D$3:$D$2607,$B90,'Tax Measures'!$B$3:$B$2607,$B$64)</f>
        <v>0</v>
      </c>
      <c r="AS90" s="43">
        <f>SUMIFS('Tax Measures'!AU$3:AU$2607,'Tax Measures'!$D$3:$D$2607,$B90,'Tax Measures'!$B$3:$B$2607,$B$64)</f>
        <v>0</v>
      </c>
      <c r="AT90" s="43">
        <f>SUMIFS('Tax Measures'!AV$3:AV$2607,'Tax Measures'!$D$3:$D$2607,$B90,'Tax Measures'!$B$3:$B$2607,$B$64)</f>
        <v>0</v>
      </c>
      <c r="AU90" s="43">
        <f>SUMIFS('Tax Measures'!AW$3:AW$2607,'Tax Measures'!$D$3:$D$2607,$B90,'Tax Measures'!$B$3:$B$2607,$B$64)</f>
        <v>0</v>
      </c>
      <c r="AV90" s="43">
        <f>SUMIFS('Tax Measures'!AX$3:AX$2607,'Tax Measures'!$D$3:$D$2607,$B90,'Tax Measures'!$B$3:$B$2607,$B$64)</f>
        <v>0</v>
      </c>
      <c r="AW90" s="43">
        <f>SUMIFS('Tax Measures'!AY$3:AY$2607,'Tax Measures'!$D$3:$D$2607,$B90,'Tax Measures'!$B$3:$B$2607,$B$64)</f>
        <v>0</v>
      </c>
      <c r="AX90" s="43">
        <f>SUMIFS('Tax Measures'!AZ$3:AZ$2607,'Tax Measures'!$D$3:$D$2607,$B90,'Tax Measures'!$B$3:$B$2607,$B$64)</f>
        <v>0</v>
      </c>
      <c r="AY90" s="43">
        <f>SUMIFS('Tax Measures'!BA$3:BA$2607,'Tax Measures'!$D$3:$D$2607,$B90,'Tax Measures'!$B$3:$B$2607,$B$64)</f>
        <v>0</v>
      </c>
      <c r="AZ90" s="43">
        <f>SUMIFS('Tax Measures'!BB$3:BB$2607,'Tax Measures'!$D$3:$D$2607,$B90,'Tax Measures'!$B$3:$B$2607,$B$64)</f>
        <v>0</v>
      </c>
      <c r="BA90" s="43">
        <f>SUMIFS('Tax Measures'!BC$3:BC$2607,'Tax Measures'!$D$3:$D$2607,$B90,'Tax Measures'!$B$3:$B$2607,$B$64)</f>
        <v>0</v>
      </c>
      <c r="BB90" s="43">
        <f>SUMIFS('Tax Measures'!BD$3:BD$2607,'Tax Measures'!$D$3:$D$2607,$B90,'Tax Measures'!$B$3:$B$2607,$B$64)</f>
        <v>0</v>
      </c>
      <c r="BC90" s="43">
        <f>SUMIFS('Tax Measures'!BE$3:BE$2607,'Tax Measures'!$D$3:$D$2607,$B90,'Tax Measures'!$B$3:$B$2607,$B$64)</f>
        <v>0</v>
      </c>
      <c r="BD90" s="43">
        <f>SUMIFS('Tax Measures'!BF$3:BF$2607,'Tax Measures'!$D$3:$D$2607,$B90,'Tax Measures'!$B$3:$B$2607,$B$64)</f>
        <v>0</v>
      </c>
      <c r="BE90" s="43">
        <f>SUMIFS('Tax Measures'!BG$3:BG$2607,'Tax Measures'!$D$3:$D$2607,$B90,'Tax Measures'!$B$3:$B$2607,$B$64)</f>
        <v>0</v>
      </c>
      <c r="BF90" s="43">
        <f>SUMIFS('Tax Measures'!BH$3:BH$2607,'Tax Measures'!$D$3:$D$2607,$B90,'Tax Measures'!$B$3:$B$2607,$B$64)</f>
        <v>0</v>
      </c>
      <c r="BG90" s="43">
        <f>SUMIFS('Tax Measures'!BI$3:BI$2607,'Tax Measures'!$D$3:$D$2607,$B90,'Tax Measures'!$B$3:$B$2607,$B$64)</f>
        <v>-1.976</v>
      </c>
      <c r="BH90" s="43">
        <f>SUMIFS('Tax Measures'!BJ$3:BJ$2607,'Tax Measures'!$D$3:$D$2607,$B90,'Tax Measures'!$B$3:$B$2607,$B$64)</f>
        <v>20</v>
      </c>
      <c r="BI90" s="43">
        <f>SUMIFS('Tax Measures'!BK$3:BK$2607,'Tax Measures'!$D$3:$D$2607,$B90,'Tax Measures'!$B$3:$B$2607,$B$64)</f>
        <v>44</v>
      </c>
      <c r="BJ90" s="43">
        <f>SUMIFS('Tax Measures'!BL$3:BL$2607,'Tax Measures'!$D$3:$D$2607,$B90,'Tax Measures'!$B$3:$B$2607,$B$64)</f>
        <v>60</v>
      </c>
      <c r="BK90" s="43">
        <f>SUMIFS('Tax Measures'!BM$3:BM$2607,'Tax Measures'!$D$3:$D$2607,$B90,'Tax Measures'!$B$3:$B$2607,$B$64)</f>
        <v>74</v>
      </c>
      <c r="BL90" s="40"/>
      <c r="BM90" s="1"/>
      <c r="BN90" s="40"/>
      <c r="BO90" s="40"/>
    </row>
    <row r="91" spans="1:67" ht="13.35" customHeight="1" x14ac:dyDescent="0.25">
      <c r="A91" s="40"/>
      <c r="B91" s="40" t="s">
        <v>1542</v>
      </c>
      <c r="C91" s="43">
        <f>SUMIFS('Tax Measures'!E$3:E$2607,'Tax Measures'!$D$3:$D$2607,$B91,'Tax Measures'!$B$3:$B$2607,$B$64)</f>
        <v>0</v>
      </c>
      <c r="D91" s="43">
        <f>SUMIFS('Tax Measures'!F$3:F$2607,'Tax Measures'!$D$3:$D$2607,$B91,'Tax Measures'!$B$3:$B$2607,$B$64)</f>
        <v>0</v>
      </c>
      <c r="E91" s="43">
        <f>SUMIFS('Tax Measures'!G$3:G$2607,'Tax Measures'!$D$3:$D$2607,$B91,'Tax Measures'!$B$3:$B$2607,$B$64)</f>
        <v>0</v>
      </c>
      <c r="F91" s="43">
        <f>SUMIFS('Tax Measures'!H$3:H$2607,'Tax Measures'!$D$3:$D$2607,$B91,'Tax Measures'!$B$3:$B$2607,$B$64)</f>
        <v>0</v>
      </c>
      <c r="G91" s="43">
        <f>SUMIFS('Tax Measures'!I$3:I$2607,'Tax Measures'!$D$3:$D$2607,$B91,'Tax Measures'!$B$3:$B$2607,$B$64)</f>
        <v>0</v>
      </c>
      <c r="H91" s="43">
        <f>SUMIFS('Tax Measures'!J$3:J$2607,'Tax Measures'!$D$3:$D$2607,$B91,'Tax Measures'!$B$3:$B$2607,$B$64)</f>
        <v>0</v>
      </c>
      <c r="I91" s="43">
        <f>SUMIFS('Tax Measures'!K$3:K$2607,'Tax Measures'!$D$3:$D$2607,$B91,'Tax Measures'!$B$3:$B$2607,$B$64)</f>
        <v>0</v>
      </c>
      <c r="J91" s="43">
        <f>SUMIFS('Tax Measures'!L$3:L$2607,'Tax Measures'!$D$3:$D$2607,$B91,'Tax Measures'!$B$3:$B$2607,$B$64)</f>
        <v>0</v>
      </c>
      <c r="K91" s="43">
        <f>SUMIFS('Tax Measures'!M$3:M$2607,'Tax Measures'!$D$3:$D$2607,$B91,'Tax Measures'!$B$3:$B$2607,$B$64)</f>
        <v>0</v>
      </c>
      <c r="L91" s="43">
        <f>SUMIFS('Tax Measures'!N$3:N$2607,'Tax Measures'!$D$3:$D$2607,$B91,'Tax Measures'!$B$3:$B$2607,$B$64)</f>
        <v>0</v>
      </c>
      <c r="M91" s="43">
        <f>SUMIFS('Tax Measures'!O$3:O$2607,'Tax Measures'!$D$3:$D$2607,$B91,'Tax Measures'!$B$3:$B$2607,$B$64)</f>
        <v>0</v>
      </c>
      <c r="N91" s="43">
        <f>SUMIFS('Tax Measures'!P$3:P$2607,'Tax Measures'!$D$3:$D$2607,$B91,'Tax Measures'!$B$3:$B$2607,$B$64)</f>
        <v>0</v>
      </c>
      <c r="O91" s="43">
        <f>SUMIFS('Tax Measures'!Q$3:Q$2607,'Tax Measures'!$D$3:$D$2607,$B91,'Tax Measures'!$B$3:$B$2607,$B$64)</f>
        <v>0</v>
      </c>
      <c r="P91" s="43">
        <f>SUMIFS('Tax Measures'!R$3:R$2607,'Tax Measures'!$D$3:$D$2607,$B91,'Tax Measures'!$B$3:$B$2607,$B$64)</f>
        <v>0</v>
      </c>
      <c r="Q91" s="43">
        <f>SUMIFS('Tax Measures'!S$3:S$2607,'Tax Measures'!$D$3:$D$2607,$B91,'Tax Measures'!$B$3:$B$2607,$B$64)</f>
        <v>0</v>
      </c>
      <c r="R91" s="43">
        <f>SUMIFS('Tax Measures'!T$3:T$2607,'Tax Measures'!$D$3:$D$2607,$B91,'Tax Measures'!$B$3:$B$2607,$B$64)</f>
        <v>0</v>
      </c>
      <c r="S91" s="43">
        <f>SUMIFS('Tax Measures'!U$3:U$2607,'Tax Measures'!$D$3:$D$2607,$B91,'Tax Measures'!$B$3:$B$2607,$B$64)</f>
        <v>0</v>
      </c>
      <c r="T91" s="43">
        <f>SUMIFS('Tax Measures'!V$3:V$2607,'Tax Measures'!$D$3:$D$2607,$B91,'Tax Measures'!$B$3:$B$2607,$B$64)</f>
        <v>0</v>
      </c>
      <c r="U91" s="43">
        <f>SUMIFS('Tax Measures'!W$3:W$2607,'Tax Measures'!$D$3:$D$2607,$B91,'Tax Measures'!$B$3:$B$2607,$B$64)</f>
        <v>0</v>
      </c>
      <c r="V91" s="43">
        <f>SUMIFS('Tax Measures'!X$3:X$2607,'Tax Measures'!$D$3:$D$2607,$B91,'Tax Measures'!$B$3:$B$2607,$B$64)</f>
        <v>0</v>
      </c>
      <c r="W91" s="43">
        <f>SUMIFS('Tax Measures'!Y$3:Y$2607,'Tax Measures'!$D$3:$D$2607,$B91,'Tax Measures'!$B$3:$B$2607,$B$64)</f>
        <v>0</v>
      </c>
      <c r="X91" s="43">
        <f>SUMIFS('Tax Measures'!Z$3:Z$2607,'Tax Measures'!$D$3:$D$2607,$B91,'Tax Measures'!$B$3:$B$2607,$B$64)</f>
        <v>0</v>
      </c>
      <c r="Y91" s="43">
        <f>SUMIFS('Tax Measures'!AA$3:AA$2607,'Tax Measures'!$D$3:$D$2607,$B91,'Tax Measures'!$B$3:$B$2607,$B$64)</f>
        <v>0</v>
      </c>
      <c r="Z91" s="43">
        <f>SUMIFS('Tax Measures'!AB$3:AB$2607,'Tax Measures'!$D$3:$D$2607,$B91,'Tax Measures'!$B$3:$B$2607,$B$64)</f>
        <v>0</v>
      </c>
      <c r="AA91" s="43">
        <f>SUMIFS('Tax Measures'!AC$3:AC$2607,'Tax Measures'!$D$3:$D$2607,$B91,'Tax Measures'!$B$3:$B$2607,$B$64)</f>
        <v>0</v>
      </c>
      <c r="AB91" s="43">
        <f>SUMIFS('Tax Measures'!AD$3:AD$2607,'Tax Measures'!$D$3:$D$2607,$B91,'Tax Measures'!$B$3:$B$2607,$B$64)</f>
        <v>0</v>
      </c>
      <c r="AC91" s="43">
        <f>SUMIFS('Tax Measures'!AE$3:AE$2607,'Tax Measures'!$D$3:$D$2607,$B91,'Tax Measures'!$B$3:$B$2607,$B$64)</f>
        <v>0</v>
      </c>
      <c r="AD91" s="43">
        <f>SUMIFS('Tax Measures'!AF$3:AF$2607,'Tax Measures'!$D$3:$D$2607,$B91,'Tax Measures'!$B$3:$B$2607,$B$64)</f>
        <v>0</v>
      </c>
      <c r="AE91" s="43">
        <f>SUMIFS('Tax Measures'!AG$3:AG$2607,'Tax Measures'!$D$3:$D$2607,$B91,'Tax Measures'!$B$3:$B$2607,$B$64)</f>
        <v>0</v>
      </c>
      <c r="AF91" s="43">
        <f>SUMIFS('Tax Measures'!AH$3:AH$2607,'Tax Measures'!$D$3:$D$2607,$B91,'Tax Measures'!$B$3:$B$2607,$B$64)</f>
        <v>0</v>
      </c>
      <c r="AG91" s="43">
        <f>SUMIFS('Tax Measures'!AI$3:AI$2607,'Tax Measures'!$D$3:$D$2607,$B91,'Tax Measures'!$B$3:$B$2607,$B$64)</f>
        <v>0</v>
      </c>
      <c r="AH91" s="43">
        <f>SUMIFS('Tax Measures'!AJ$3:AJ$2607,'Tax Measures'!$D$3:$D$2607,$B91,'Tax Measures'!$B$3:$B$2607,$B$64)</f>
        <v>0</v>
      </c>
      <c r="AI91" s="43">
        <f>SUMIFS('Tax Measures'!AK$3:AK$2607,'Tax Measures'!$D$3:$D$2607,$B91,'Tax Measures'!$B$3:$B$2607,$B$64)</f>
        <v>0</v>
      </c>
      <c r="AJ91" s="43">
        <f>SUMIFS('Tax Measures'!AL$3:AL$2607,'Tax Measures'!$D$3:$D$2607,$B91,'Tax Measures'!$B$3:$B$2607,$B$64)</f>
        <v>0</v>
      </c>
      <c r="AK91" s="43">
        <f>SUMIFS('Tax Measures'!AM$3:AM$2607,'Tax Measures'!$D$3:$D$2607,$B91,'Tax Measures'!$B$3:$B$2607,$B$64)</f>
        <v>0</v>
      </c>
      <c r="AL91" s="43">
        <f>SUMIFS('Tax Measures'!AN$3:AN$2607,'Tax Measures'!$D$3:$D$2607,$B91,'Tax Measures'!$B$3:$B$2607,$B$64)</f>
        <v>0</v>
      </c>
      <c r="AM91" s="43">
        <f>SUMIFS('Tax Measures'!AO$3:AO$2607,'Tax Measures'!$D$3:$D$2607,$B91,'Tax Measures'!$B$3:$B$2607,$B$64)</f>
        <v>0</v>
      </c>
      <c r="AN91" s="43">
        <f>SUMIFS('Tax Measures'!AP$3:AP$2607,'Tax Measures'!$D$3:$D$2607,$B91,'Tax Measures'!$B$3:$B$2607,$B$64)</f>
        <v>0</v>
      </c>
      <c r="AO91" s="43">
        <f>SUMIFS('Tax Measures'!AQ$3:AQ$2607,'Tax Measures'!$D$3:$D$2607,$B91,'Tax Measures'!$B$3:$B$2607,$B$64)</f>
        <v>0</v>
      </c>
      <c r="AP91" s="43">
        <f>SUMIFS('Tax Measures'!AR$3:AR$2607,'Tax Measures'!$D$3:$D$2607,$B91,'Tax Measures'!$B$3:$B$2607,$B$64)</f>
        <v>0</v>
      </c>
      <c r="AQ91" s="43">
        <f>SUMIFS('Tax Measures'!AS$3:AS$2607,'Tax Measures'!$D$3:$D$2607,$B91,'Tax Measures'!$B$3:$B$2607,$B$64)</f>
        <v>0</v>
      </c>
      <c r="AR91" s="43">
        <f>SUMIFS('Tax Measures'!AT$3:AT$2607,'Tax Measures'!$D$3:$D$2607,$B91,'Tax Measures'!$B$3:$B$2607,$B$64)</f>
        <v>0</v>
      </c>
      <c r="AS91" s="43">
        <f>SUMIFS('Tax Measures'!AU$3:AU$2607,'Tax Measures'!$D$3:$D$2607,$B91,'Tax Measures'!$B$3:$B$2607,$B$64)</f>
        <v>0</v>
      </c>
      <c r="AT91" s="43">
        <f>SUMIFS('Tax Measures'!AV$3:AV$2607,'Tax Measures'!$D$3:$D$2607,$B91,'Tax Measures'!$B$3:$B$2607,$B$64)</f>
        <v>0</v>
      </c>
      <c r="AU91" s="43">
        <f>SUMIFS('Tax Measures'!AW$3:AW$2607,'Tax Measures'!$D$3:$D$2607,$B91,'Tax Measures'!$B$3:$B$2607,$B$64)</f>
        <v>0</v>
      </c>
      <c r="AV91" s="43">
        <f>SUMIFS('Tax Measures'!AX$3:AX$2607,'Tax Measures'!$D$3:$D$2607,$B91,'Tax Measures'!$B$3:$B$2607,$B$64)</f>
        <v>0</v>
      </c>
      <c r="AW91" s="43">
        <f>SUMIFS('Tax Measures'!AY$3:AY$2607,'Tax Measures'!$D$3:$D$2607,$B91,'Tax Measures'!$B$3:$B$2607,$B$64)</f>
        <v>0</v>
      </c>
      <c r="AX91" s="43">
        <f>SUMIFS('Tax Measures'!AZ$3:AZ$2607,'Tax Measures'!$D$3:$D$2607,$B91,'Tax Measures'!$B$3:$B$2607,$B$64)</f>
        <v>0</v>
      </c>
      <c r="AY91" s="43">
        <f>SUMIFS('Tax Measures'!BA$3:BA$2607,'Tax Measures'!$D$3:$D$2607,$B91,'Tax Measures'!$B$3:$B$2607,$B$64)</f>
        <v>0</v>
      </c>
      <c r="AZ91" s="43">
        <f>SUMIFS('Tax Measures'!BB$3:BB$2607,'Tax Measures'!$D$3:$D$2607,$B91,'Tax Measures'!$B$3:$B$2607,$B$64)</f>
        <v>0</v>
      </c>
      <c r="BA91" s="43">
        <f>SUMIFS('Tax Measures'!BC$3:BC$2607,'Tax Measures'!$D$3:$D$2607,$B91,'Tax Measures'!$B$3:$B$2607,$B$64)</f>
        <v>0</v>
      </c>
      <c r="BB91" s="43">
        <f>SUMIFS('Tax Measures'!BD$3:BD$2607,'Tax Measures'!$D$3:$D$2607,$B91,'Tax Measures'!$B$3:$B$2607,$B$64)</f>
        <v>0</v>
      </c>
      <c r="BC91" s="43">
        <f>SUMIFS('Tax Measures'!BE$3:BE$2607,'Tax Measures'!$D$3:$D$2607,$B91,'Tax Measures'!$B$3:$B$2607,$B$64)</f>
        <v>0</v>
      </c>
      <c r="BD91" s="43">
        <f>SUMIFS('Tax Measures'!BF$3:BF$2607,'Tax Measures'!$D$3:$D$2607,$B91,'Tax Measures'!$B$3:$B$2607,$B$64)</f>
        <v>0</v>
      </c>
      <c r="BE91" s="43">
        <f>SUMIFS('Tax Measures'!BG$3:BG$2607,'Tax Measures'!$D$3:$D$2607,$B91,'Tax Measures'!$B$3:$B$2607,$B$64)</f>
        <v>0</v>
      </c>
      <c r="BF91" s="43">
        <f>SUMIFS('Tax Measures'!BH$3:BH$2607,'Tax Measures'!$D$3:$D$2607,$B91,'Tax Measures'!$B$3:$B$2607,$B$64)</f>
        <v>0</v>
      </c>
      <c r="BG91" s="43">
        <f>SUMIFS('Tax Measures'!BI$3:BI$2607,'Tax Measures'!$D$3:$D$2607,$B91,'Tax Measures'!$B$3:$B$2607,$B$64)</f>
        <v>0</v>
      </c>
      <c r="BH91" s="43">
        <f>SUMIFS('Tax Measures'!BJ$3:BJ$2607,'Tax Measures'!$D$3:$D$2607,$B91,'Tax Measures'!$B$3:$B$2607,$B$64)</f>
        <v>0</v>
      </c>
      <c r="BI91" s="43">
        <f>SUMIFS('Tax Measures'!BK$3:BK$2607,'Tax Measures'!$D$3:$D$2607,$B91,'Tax Measures'!$B$3:$B$2607,$B$64)</f>
        <v>0</v>
      </c>
      <c r="BJ91" s="43">
        <f>SUMIFS('Tax Measures'!BL$3:BL$2607,'Tax Measures'!$D$3:$D$2607,$B91,'Tax Measures'!$B$3:$B$2607,$B$64)</f>
        <v>0</v>
      </c>
      <c r="BK91" s="43">
        <f>SUMIFS('Tax Measures'!BM$3:BM$2607,'Tax Measures'!$D$3:$D$2607,$B91,'Tax Measures'!$B$3:$B$2607,$B$64)</f>
        <v>0</v>
      </c>
      <c r="BL91" s="40"/>
      <c r="BM91" s="1"/>
      <c r="BN91" s="40"/>
      <c r="BO91" s="40"/>
    </row>
    <row r="92" spans="1:67" ht="13.35" customHeight="1" x14ac:dyDescent="0.25">
      <c r="A92" s="40"/>
      <c r="B92" s="6" t="s">
        <v>1869</v>
      </c>
      <c r="C92" s="43">
        <f>SUMIFS('Tax Measures'!E$3:E$2607,'Tax Measures'!$D$3:$D$2607,$B92,'Tax Measures'!$B$3:$B$2607,$B$64)</f>
        <v>0</v>
      </c>
      <c r="D92" s="43">
        <f>SUMIFS('Tax Measures'!F$3:F$2607,'Tax Measures'!$D$3:$D$2607,$B92,'Tax Measures'!$B$3:$B$2607,$B$64)</f>
        <v>0</v>
      </c>
      <c r="E92" s="43">
        <f>SUMIFS('Tax Measures'!G$3:G$2607,'Tax Measures'!$D$3:$D$2607,$B92,'Tax Measures'!$B$3:$B$2607,$B$64)</f>
        <v>0</v>
      </c>
      <c r="F92" s="43">
        <f>SUMIFS('Tax Measures'!H$3:H$2607,'Tax Measures'!$D$3:$D$2607,$B92,'Tax Measures'!$B$3:$B$2607,$B$64)</f>
        <v>0</v>
      </c>
      <c r="G92" s="43">
        <f>SUMIFS('Tax Measures'!I$3:I$2607,'Tax Measures'!$D$3:$D$2607,$B92,'Tax Measures'!$B$3:$B$2607,$B$64)</f>
        <v>0</v>
      </c>
      <c r="H92" s="43">
        <f>SUMIFS('Tax Measures'!J$3:J$2607,'Tax Measures'!$D$3:$D$2607,$B92,'Tax Measures'!$B$3:$B$2607,$B$64)</f>
        <v>0</v>
      </c>
      <c r="I92" s="43">
        <f>SUMIFS('Tax Measures'!K$3:K$2607,'Tax Measures'!$D$3:$D$2607,$B92,'Tax Measures'!$B$3:$B$2607,$B$64)</f>
        <v>0</v>
      </c>
      <c r="J92" s="43">
        <f>SUMIFS('Tax Measures'!L$3:L$2607,'Tax Measures'!$D$3:$D$2607,$B92,'Tax Measures'!$B$3:$B$2607,$B$64)</f>
        <v>0</v>
      </c>
      <c r="K92" s="43">
        <f>SUMIFS('Tax Measures'!M$3:M$2607,'Tax Measures'!$D$3:$D$2607,$B92,'Tax Measures'!$B$3:$B$2607,$B$64)</f>
        <v>0</v>
      </c>
      <c r="L92" s="43">
        <f>SUMIFS('Tax Measures'!N$3:N$2607,'Tax Measures'!$D$3:$D$2607,$B92,'Tax Measures'!$B$3:$B$2607,$B$64)</f>
        <v>0</v>
      </c>
      <c r="M92" s="43">
        <f>SUMIFS('Tax Measures'!O$3:O$2607,'Tax Measures'!$D$3:$D$2607,$B92,'Tax Measures'!$B$3:$B$2607,$B$64)</f>
        <v>0</v>
      </c>
      <c r="N92" s="43">
        <f>SUMIFS('Tax Measures'!P$3:P$2607,'Tax Measures'!$D$3:$D$2607,$B92,'Tax Measures'!$B$3:$B$2607,$B$64)</f>
        <v>0</v>
      </c>
      <c r="O92" s="43">
        <f>SUMIFS('Tax Measures'!Q$3:Q$2607,'Tax Measures'!$D$3:$D$2607,$B92,'Tax Measures'!$B$3:$B$2607,$B$64)</f>
        <v>0</v>
      </c>
      <c r="P92" s="43">
        <f>SUMIFS('Tax Measures'!R$3:R$2607,'Tax Measures'!$D$3:$D$2607,$B92,'Tax Measures'!$B$3:$B$2607,$B$64)</f>
        <v>0</v>
      </c>
      <c r="Q92" s="43">
        <f>SUMIFS('Tax Measures'!S$3:S$2607,'Tax Measures'!$D$3:$D$2607,$B92,'Tax Measures'!$B$3:$B$2607,$B$64)</f>
        <v>0</v>
      </c>
      <c r="R92" s="43">
        <f>SUMIFS('Tax Measures'!T$3:T$2607,'Tax Measures'!$D$3:$D$2607,$B92,'Tax Measures'!$B$3:$B$2607,$B$64)</f>
        <v>0</v>
      </c>
      <c r="S92" s="43">
        <f>SUMIFS('Tax Measures'!U$3:U$2607,'Tax Measures'!$D$3:$D$2607,$B92,'Tax Measures'!$B$3:$B$2607,$B$64)</f>
        <v>0</v>
      </c>
      <c r="T92" s="43">
        <f>SUMIFS('Tax Measures'!V$3:V$2607,'Tax Measures'!$D$3:$D$2607,$B92,'Tax Measures'!$B$3:$B$2607,$B$64)</f>
        <v>0</v>
      </c>
      <c r="U92" s="43">
        <f>SUMIFS('Tax Measures'!W$3:W$2607,'Tax Measures'!$D$3:$D$2607,$B92,'Tax Measures'!$B$3:$B$2607,$B$64)</f>
        <v>0</v>
      </c>
      <c r="V92" s="43">
        <f>SUMIFS('Tax Measures'!X$3:X$2607,'Tax Measures'!$D$3:$D$2607,$B92,'Tax Measures'!$B$3:$B$2607,$B$64)</f>
        <v>0</v>
      </c>
      <c r="W92" s="43">
        <f>SUMIFS('Tax Measures'!Y$3:Y$2607,'Tax Measures'!$D$3:$D$2607,$B92,'Tax Measures'!$B$3:$B$2607,$B$64)</f>
        <v>0</v>
      </c>
      <c r="X92" s="43">
        <f>SUMIFS('Tax Measures'!Z$3:Z$2607,'Tax Measures'!$D$3:$D$2607,$B92,'Tax Measures'!$B$3:$B$2607,$B$64)</f>
        <v>0</v>
      </c>
      <c r="Y92" s="43">
        <f>SUMIFS('Tax Measures'!AA$3:AA$2607,'Tax Measures'!$D$3:$D$2607,$B92,'Tax Measures'!$B$3:$B$2607,$B$64)</f>
        <v>0</v>
      </c>
      <c r="Z92" s="43">
        <f>SUMIFS('Tax Measures'!AB$3:AB$2607,'Tax Measures'!$D$3:$D$2607,$B92,'Tax Measures'!$B$3:$B$2607,$B$64)</f>
        <v>0</v>
      </c>
      <c r="AA92" s="43">
        <f>SUMIFS('Tax Measures'!AC$3:AC$2607,'Tax Measures'!$D$3:$D$2607,$B92,'Tax Measures'!$B$3:$B$2607,$B$64)</f>
        <v>0</v>
      </c>
      <c r="AB92" s="43">
        <f>SUMIFS('Tax Measures'!AD$3:AD$2607,'Tax Measures'!$D$3:$D$2607,$B92,'Tax Measures'!$B$3:$B$2607,$B$64)</f>
        <v>0</v>
      </c>
      <c r="AC92" s="43">
        <f>SUMIFS('Tax Measures'!AE$3:AE$2607,'Tax Measures'!$D$3:$D$2607,$B92,'Tax Measures'!$B$3:$B$2607,$B$64)</f>
        <v>0</v>
      </c>
      <c r="AD92" s="43">
        <f>SUMIFS('Tax Measures'!AF$3:AF$2607,'Tax Measures'!$D$3:$D$2607,$B92,'Tax Measures'!$B$3:$B$2607,$B$64)</f>
        <v>0</v>
      </c>
      <c r="AE92" s="43">
        <f>SUMIFS('Tax Measures'!AG$3:AG$2607,'Tax Measures'!$D$3:$D$2607,$B92,'Tax Measures'!$B$3:$B$2607,$B$64)</f>
        <v>0</v>
      </c>
      <c r="AF92" s="43">
        <f>SUMIFS('Tax Measures'!AH$3:AH$2607,'Tax Measures'!$D$3:$D$2607,$B92,'Tax Measures'!$B$3:$B$2607,$B$64)</f>
        <v>0</v>
      </c>
      <c r="AG92" s="43">
        <f>SUMIFS('Tax Measures'!AI$3:AI$2607,'Tax Measures'!$D$3:$D$2607,$B92,'Tax Measures'!$B$3:$B$2607,$B$64)</f>
        <v>0</v>
      </c>
      <c r="AH92" s="43">
        <f>SUMIFS('Tax Measures'!AJ$3:AJ$2607,'Tax Measures'!$D$3:$D$2607,$B92,'Tax Measures'!$B$3:$B$2607,$B$64)</f>
        <v>0</v>
      </c>
      <c r="AI92" s="43">
        <f>SUMIFS('Tax Measures'!AK$3:AK$2607,'Tax Measures'!$D$3:$D$2607,$B92,'Tax Measures'!$B$3:$B$2607,$B$64)</f>
        <v>0</v>
      </c>
      <c r="AJ92" s="43">
        <f>SUMIFS('Tax Measures'!AL$3:AL$2607,'Tax Measures'!$D$3:$D$2607,$B92,'Tax Measures'!$B$3:$B$2607,$B$64)</f>
        <v>0</v>
      </c>
      <c r="AK92" s="43">
        <f>SUMIFS('Tax Measures'!AM$3:AM$2607,'Tax Measures'!$D$3:$D$2607,$B92,'Tax Measures'!$B$3:$B$2607,$B$64)</f>
        <v>0</v>
      </c>
      <c r="AL92" s="43">
        <f>SUMIFS('Tax Measures'!AN$3:AN$2607,'Tax Measures'!$D$3:$D$2607,$B92,'Tax Measures'!$B$3:$B$2607,$B$64)</f>
        <v>0</v>
      </c>
      <c r="AM92" s="43">
        <f>SUMIFS('Tax Measures'!AO$3:AO$2607,'Tax Measures'!$D$3:$D$2607,$B92,'Tax Measures'!$B$3:$B$2607,$B$64)</f>
        <v>0</v>
      </c>
      <c r="AN92" s="43">
        <f>SUMIFS('Tax Measures'!AP$3:AP$2607,'Tax Measures'!$D$3:$D$2607,$B92,'Tax Measures'!$B$3:$B$2607,$B$64)</f>
        <v>0</v>
      </c>
      <c r="AO92" s="43">
        <f>SUMIFS('Tax Measures'!AQ$3:AQ$2607,'Tax Measures'!$D$3:$D$2607,$B92,'Tax Measures'!$B$3:$B$2607,$B$64)</f>
        <v>0</v>
      </c>
      <c r="AP92" s="43">
        <f>SUMIFS('Tax Measures'!AR$3:AR$2607,'Tax Measures'!$D$3:$D$2607,$B92,'Tax Measures'!$B$3:$B$2607,$B$64)</f>
        <v>0</v>
      </c>
      <c r="AQ92" s="43">
        <f>SUMIFS('Tax Measures'!AS$3:AS$2607,'Tax Measures'!$D$3:$D$2607,$B92,'Tax Measures'!$B$3:$B$2607,$B$64)</f>
        <v>0</v>
      </c>
      <c r="AR92" s="43">
        <f>SUMIFS('Tax Measures'!AT$3:AT$2607,'Tax Measures'!$D$3:$D$2607,$B92,'Tax Measures'!$B$3:$B$2607,$B$64)</f>
        <v>0</v>
      </c>
      <c r="AS92" s="43">
        <f>SUMIFS('Tax Measures'!AU$3:AU$2607,'Tax Measures'!$D$3:$D$2607,$B92,'Tax Measures'!$B$3:$B$2607,$B$64)</f>
        <v>0</v>
      </c>
      <c r="AT92" s="43">
        <f>SUMIFS('Tax Measures'!AV$3:AV$2607,'Tax Measures'!$D$3:$D$2607,$B92,'Tax Measures'!$B$3:$B$2607,$B$64)</f>
        <v>0</v>
      </c>
      <c r="AU92" s="43">
        <f>SUMIFS('Tax Measures'!AW$3:AW$2607,'Tax Measures'!$D$3:$D$2607,$B92,'Tax Measures'!$B$3:$B$2607,$B$64)</f>
        <v>0</v>
      </c>
      <c r="AV92" s="43">
        <f>SUMIFS('Tax Measures'!AX$3:AX$2607,'Tax Measures'!$D$3:$D$2607,$B92,'Tax Measures'!$B$3:$B$2607,$B$64)</f>
        <v>0</v>
      </c>
      <c r="AW92" s="43">
        <f>SUMIFS('Tax Measures'!AY$3:AY$2607,'Tax Measures'!$D$3:$D$2607,$B92,'Tax Measures'!$B$3:$B$2607,$B$64)</f>
        <v>0</v>
      </c>
      <c r="AX92" s="43">
        <f>SUMIFS('Tax Measures'!AZ$3:AZ$2607,'Tax Measures'!$D$3:$D$2607,$B92,'Tax Measures'!$B$3:$B$2607,$B$64)</f>
        <v>0</v>
      </c>
      <c r="AY92" s="43">
        <f>SUMIFS('Tax Measures'!BA$3:BA$2607,'Tax Measures'!$D$3:$D$2607,$B92,'Tax Measures'!$B$3:$B$2607,$B$64)</f>
        <v>0</v>
      </c>
      <c r="AZ92" s="43">
        <f>SUMIFS('Tax Measures'!BB$3:BB$2607,'Tax Measures'!$D$3:$D$2607,$B92,'Tax Measures'!$B$3:$B$2607,$B$64)</f>
        <v>0</v>
      </c>
      <c r="BA92" s="43">
        <f>SUMIFS('Tax Measures'!BC$3:BC$2607,'Tax Measures'!$D$3:$D$2607,$B92,'Tax Measures'!$B$3:$B$2607,$B$64)</f>
        <v>0</v>
      </c>
      <c r="BB92" s="43">
        <f>SUMIFS('Tax Measures'!BD$3:BD$2607,'Tax Measures'!$D$3:$D$2607,$B92,'Tax Measures'!$B$3:$B$2607,$B$64)</f>
        <v>0</v>
      </c>
      <c r="BC92" s="43">
        <f>SUMIFS('Tax Measures'!BE$3:BE$2607,'Tax Measures'!$D$3:$D$2607,$B92,'Tax Measures'!$B$3:$B$2607,$B$64)</f>
        <v>0</v>
      </c>
      <c r="BD92" s="43">
        <f>SUMIFS('Tax Measures'!BF$3:BF$2607,'Tax Measures'!$D$3:$D$2607,$B92,'Tax Measures'!$B$3:$B$2607,$B$64)</f>
        <v>0</v>
      </c>
      <c r="BE92" s="43">
        <f>SUMIFS('Tax Measures'!BG$3:BG$2607,'Tax Measures'!$D$3:$D$2607,$B92,'Tax Measures'!$B$3:$B$2607,$B$64)</f>
        <v>0</v>
      </c>
      <c r="BF92" s="43">
        <f>SUMIFS('Tax Measures'!BH$3:BH$2607,'Tax Measures'!$D$3:$D$2607,$B92,'Tax Measures'!$B$3:$B$2607,$B$64)</f>
        <v>0</v>
      </c>
      <c r="BG92" s="43">
        <f>SUMIFS('Tax Measures'!BI$3:BI$2607,'Tax Measures'!$D$3:$D$2607,$B92,'Tax Measures'!$B$3:$B$2607,$B$64)</f>
        <v>0</v>
      </c>
      <c r="BH92" s="43">
        <f>SUMIFS('Tax Measures'!BJ$3:BJ$2607,'Tax Measures'!$D$3:$D$2607,$B92,'Tax Measures'!$B$3:$B$2607,$B$64)</f>
        <v>0</v>
      </c>
      <c r="BI92" s="43">
        <f>SUMIFS('Tax Measures'!BK$3:BK$2607,'Tax Measures'!$D$3:$D$2607,$B92,'Tax Measures'!$B$3:$B$2607,$B$64)</f>
        <v>0</v>
      </c>
      <c r="BJ92" s="43">
        <f>SUMIFS('Tax Measures'!BL$3:BL$2607,'Tax Measures'!$D$3:$D$2607,$B92,'Tax Measures'!$B$3:$B$2607,$B$64)</f>
        <v>0</v>
      </c>
      <c r="BK92" s="43">
        <f>SUMIFS('Tax Measures'!BM$3:BM$2607,'Tax Measures'!$D$3:$D$2607,$B92,'Tax Measures'!$B$3:$B$2607,$B$64)</f>
        <v>0</v>
      </c>
      <c r="BL92" s="40"/>
      <c r="BM92" s="1"/>
      <c r="BN92" s="40"/>
      <c r="BO92" s="40"/>
    </row>
    <row r="93" spans="1:67" ht="13.35" customHeight="1" x14ac:dyDescent="0.25">
      <c r="A93" s="40"/>
      <c r="B93" s="40" t="s">
        <v>1388</v>
      </c>
      <c r="C93" s="43">
        <f>SUMIFS('Tax Measures'!E$3:E$2607,'Tax Measures'!$D$3:$D$2607,$B93,'Tax Measures'!$B$3:$B$2607,$B$64)</f>
        <v>0</v>
      </c>
      <c r="D93" s="43">
        <f>SUMIFS('Tax Measures'!F$3:F$2607,'Tax Measures'!$D$3:$D$2607,$B93,'Tax Measures'!$B$3:$B$2607,$B$64)</f>
        <v>0</v>
      </c>
      <c r="E93" s="43">
        <f>SUMIFS('Tax Measures'!G$3:G$2607,'Tax Measures'!$D$3:$D$2607,$B93,'Tax Measures'!$B$3:$B$2607,$B$64)</f>
        <v>0</v>
      </c>
      <c r="F93" s="43">
        <f>SUMIFS('Tax Measures'!H$3:H$2607,'Tax Measures'!$D$3:$D$2607,$B93,'Tax Measures'!$B$3:$B$2607,$B$64)</f>
        <v>0</v>
      </c>
      <c r="G93" s="43">
        <f>SUMIFS('Tax Measures'!I$3:I$2607,'Tax Measures'!$D$3:$D$2607,$B93,'Tax Measures'!$B$3:$B$2607,$B$64)</f>
        <v>0</v>
      </c>
      <c r="H93" s="43">
        <f>SUMIFS('Tax Measures'!J$3:J$2607,'Tax Measures'!$D$3:$D$2607,$B93,'Tax Measures'!$B$3:$B$2607,$B$64)</f>
        <v>0</v>
      </c>
      <c r="I93" s="43">
        <f>SUMIFS('Tax Measures'!K$3:K$2607,'Tax Measures'!$D$3:$D$2607,$B93,'Tax Measures'!$B$3:$B$2607,$B$64)</f>
        <v>0</v>
      </c>
      <c r="J93" s="43">
        <f>SUMIFS('Tax Measures'!L$3:L$2607,'Tax Measures'!$D$3:$D$2607,$B93,'Tax Measures'!$B$3:$B$2607,$B$64)</f>
        <v>0</v>
      </c>
      <c r="K93" s="43">
        <f>SUMIFS('Tax Measures'!M$3:M$2607,'Tax Measures'!$D$3:$D$2607,$B93,'Tax Measures'!$B$3:$B$2607,$B$64)</f>
        <v>0</v>
      </c>
      <c r="L93" s="43">
        <f>SUMIFS('Tax Measures'!N$3:N$2607,'Tax Measures'!$D$3:$D$2607,$B93,'Tax Measures'!$B$3:$B$2607,$B$64)</f>
        <v>0</v>
      </c>
      <c r="M93" s="43">
        <f>SUMIFS('Tax Measures'!O$3:O$2607,'Tax Measures'!$D$3:$D$2607,$B93,'Tax Measures'!$B$3:$B$2607,$B$64)</f>
        <v>0</v>
      </c>
      <c r="N93" s="43">
        <f>SUMIFS('Tax Measures'!P$3:P$2607,'Tax Measures'!$D$3:$D$2607,$B93,'Tax Measures'!$B$3:$B$2607,$B$64)</f>
        <v>0</v>
      </c>
      <c r="O93" s="43">
        <f>SUMIFS('Tax Measures'!Q$3:Q$2607,'Tax Measures'!$D$3:$D$2607,$B93,'Tax Measures'!$B$3:$B$2607,$B$64)</f>
        <v>0</v>
      </c>
      <c r="P93" s="43">
        <f>SUMIFS('Tax Measures'!R$3:R$2607,'Tax Measures'!$D$3:$D$2607,$B93,'Tax Measures'!$B$3:$B$2607,$B$64)</f>
        <v>0</v>
      </c>
      <c r="Q93" s="43">
        <f>SUMIFS('Tax Measures'!S$3:S$2607,'Tax Measures'!$D$3:$D$2607,$B93,'Tax Measures'!$B$3:$B$2607,$B$64)</f>
        <v>0</v>
      </c>
      <c r="R93" s="43">
        <f>SUMIFS('Tax Measures'!T$3:T$2607,'Tax Measures'!$D$3:$D$2607,$B93,'Tax Measures'!$B$3:$B$2607,$B$64)</f>
        <v>0</v>
      </c>
      <c r="S93" s="43">
        <f>SUMIFS('Tax Measures'!U$3:U$2607,'Tax Measures'!$D$3:$D$2607,$B93,'Tax Measures'!$B$3:$B$2607,$B$64)</f>
        <v>0</v>
      </c>
      <c r="T93" s="43">
        <f>SUMIFS('Tax Measures'!V$3:V$2607,'Tax Measures'!$D$3:$D$2607,$B93,'Tax Measures'!$B$3:$B$2607,$B$64)</f>
        <v>0</v>
      </c>
      <c r="U93" s="43">
        <f>SUMIFS('Tax Measures'!W$3:W$2607,'Tax Measures'!$D$3:$D$2607,$B93,'Tax Measures'!$B$3:$B$2607,$B$64)</f>
        <v>0</v>
      </c>
      <c r="V93" s="43">
        <f>SUMIFS('Tax Measures'!X$3:X$2607,'Tax Measures'!$D$3:$D$2607,$B93,'Tax Measures'!$B$3:$B$2607,$B$64)</f>
        <v>0</v>
      </c>
      <c r="W93" s="43">
        <f>SUMIFS('Tax Measures'!Y$3:Y$2607,'Tax Measures'!$D$3:$D$2607,$B93,'Tax Measures'!$B$3:$B$2607,$B$64)</f>
        <v>0</v>
      </c>
      <c r="X93" s="43">
        <f>SUMIFS('Tax Measures'!Z$3:Z$2607,'Tax Measures'!$D$3:$D$2607,$B93,'Tax Measures'!$B$3:$B$2607,$B$64)</f>
        <v>0</v>
      </c>
      <c r="Y93" s="43">
        <f>SUMIFS('Tax Measures'!AA$3:AA$2607,'Tax Measures'!$D$3:$D$2607,$B93,'Tax Measures'!$B$3:$B$2607,$B$64)</f>
        <v>0</v>
      </c>
      <c r="Z93" s="43">
        <f>SUMIFS('Tax Measures'!AB$3:AB$2607,'Tax Measures'!$D$3:$D$2607,$B93,'Tax Measures'!$B$3:$B$2607,$B$64)</f>
        <v>0</v>
      </c>
      <c r="AA93" s="43">
        <f>SUMIFS('Tax Measures'!AC$3:AC$2607,'Tax Measures'!$D$3:$D$2607,$B93,'Tax Measures'!$B$3:$B$2607,$B$64)</f>
        <v>0</v>
      </c>
      <c r="AB93" s="43">
        <f>SUMIFS('Tax Measures'!AD$3:AD$2607,'Tax Measures'!$D$3:$D$2607,$B93,'Tax Measures'!$B$3:$B$2607,$B$64)</f>
        <v>0</v>
      </c>
      <c r="AC93" s="43">
        <f>SUMIFS('Tax Measures'!AE$3:AE$2607,'Tax Measures'!$D$3:$D$2607,$B93,'Tax Measures'!$B$3:$B$2607,$B$64)</f>
        <v>0</v>
      </c>
      <c r="AD93" s="43">
        <f>SUMIFS('Tax Measures'!AF$3:AF$2607,'Tax Measures'!$D$3:$D$2607,$B93,'Tax Measures'!$B$3:$B$2607,$B$64)</f>
        <v>0</v>
      </c>
      <c r="AE93" s="43">
        <f>SUMIFS('Tax Measures'!AG$3:AG$2607,'Tax Measures'!$D$3:$D$2607,$B93,'Tax Measures'!$B$3:$B$2607,$B$64)</f>
        <v>0</v>
      </c>
      <c r="AF93" s="43">
        <f>SUMIFS('Tax Measures'!AH$3:AH$2607,'Tax Measures'!$D$3:$D$2607,$B93,'Tax Measures'!$B$3:$B$2607,$B$64)</f>
        <v>0</v>
      </c>
      <c r="AG93" s="43">
        <f>SUMIFS('Tax Measures'!AI$3:AI$2607,'Tax Measures'!$D$3:$D$2607,$B93,'Tax Measures'!$B$3:$B$2607,$B$64)</f>
        <v>0</v>
      </c>
      <c r="AH93" s="43">
        <f>SUMIFS('Tax Measures'!AJ$3:AJ$2607,'Tax Measures'!$D$3:$D$2607,$B93,'Tax Measures'!$B$3:$B$2607,$B$64)</f>
        <v>0</v>
      </c>
      <c r="AI93" s="43">
        <f>SUMIFS('Tax Measures'!AK$3:AK$2607,'Tax Measures'!$D$3:$D$2607,$B93,'Tax Measures'!$B$3:$B$2607,$B$64)</f>
        <v>0</v>
      </c>
      <c r="AJ93" s="43">
        <f>SUMIFS('Tax Measures'!AL$3:AL$2607,'Tax Measures'!$D$3:$D$2607,$B93,'Tax Measures'!$B$3:$B$2607,$B$64)</f>
        <v>0</v>
      </c>
      <c r="AK93" s="43">
        <f>SUMIFS('Tax Measures'!AM$3:AM$2607,'Tax Measures'!$D$3:$D$2607,$B93,'Tax Measures'!$B$3:$B$2607,$B$64)</f>
        <v>0</v>
      </c>
      <c r="AL93" s="43">
        <f>SUMIFS('Tax Measures'!AN$3:AN$2607,'Tax Measures'!$D$3:$D$2607,$B93,'Tax Measures'!$B$3:$B$2607,$B$64)</f>
        <v>0</v>
      </c>
      <c r="AM93" s="43">
        <f>SUMIFS('Tax Measures'!AO$3:AO$2607,'Tax Measures'!$D$3:$D$2607,$B93,'Tax Measures'!$B$3:$B$2607,$B$64)</f>
        <v>0</v>
      </c>
      <c r="AN93" s="43">
        <f>SUMIFS('Tax Measures'!AP$3:AP$2607,'Tax Measures'!$D$3:$D$2607,$B93,'Tax Measures'!$B$3:$B$2607,$B$64)</f>
        <v>0</v>
      </c>
      <c r="AO93" s="43">
        <f>SUMIFS('Tax Measures'!AQ$3:AQ$2607,'Tax Measures'!$D$3:$D$2607,$B93,'Tax Measures'!$B$3:$B$2607,$B$64)</f>
        <v>0</v>
      </c>
      <c r="AP93" s="43">
        <f>SUMIFS('Tax Measures'!AR$3:AR$2607,'Tax Measures'!$D$3:$D$2607,$B93,'Tax Measures'!$B$3:$B$2607,$B$64)</f>
        <v>0</v>
      </c>
      <c r="AQ93" s="43">
        <f>SUMIFS('Tax Measures'!AS$3:AS$2607,'Tax Measures'!$D$3:$D$2607,$B93,'Tax Measures'!$B$3:$B$2607,$B$64)</f>
        <v>0</v>
      </c>
      <c r="AR93" s="43">
        <f>SUMIFS('Tax Measures'!AT$3:AT$2607,'Tax Measures'!$D$3:$D$2607,$B93,'Tax Measures'!$B$3:$B$2607,$B$64)</f>
        <v>0</v>
      </c>
      <c r="AS93" s="43">
        <f>SUMIFS('Tax Measures'!AU$3:AU$2607,'Tax Measures'!$D$3:$D$2607,$B93,'Tax Measures'!$B$3:$B$2607,$B$64)</f>
        <v>0</v>
      </c>
      <c r="AT93" s="43">
        <f>SUMIFS('Tax Measures'!AV$3:AV$2607,'Tax Measures'!$D$3:$D$2607,$B93,'Tax Measures'!$B$3:$B$2607,$B$64)</f>
        <v>0</v>
      </c>
      <c r="AU93" s="43">
        <f>SUMIFS('Tax Measures'!AW$3:AW$2607,'Tax Measures'!$D$3:$D$2607,$B93,'Tax Measures'!$B$3:$B$2607,$B$64)</f>
        <v>0</v>
      </c>
      <c r="AV93" s="43">
        <f>SUMIFS('Tax Measures'!AX$3:AX$2607,'Tax Measures'!$D$3:$D$2607,$B93,'Tax Measures'!$B$3:$B$2607,$B$64)</f>
        <v>0</v>
      </c>
      <c r="AW93" s="43">
        <f>SUMIFS('Tax Measures'!AY$3:AY$2607,'Tax Measures'!$D$3:$D$2607,$B93,'Tax Measures'!$B$3:$B$2607,$B$64)</f>
        <v>0</v>
      </c>
      <c r="AX93" s="43">
        <f>SUMIFS('Tax Measures'!AZ$3:AZ$2607,'Tax Measures'!$D$3:$D$2607,$B93,'Tax Measures'!$B$3:$B$2607,$B$64)</f>
        <v>0</v>
      </c>
      <c r="AY93" s="43">
        <f>SUMIFS('Tax Measures'!BA$3:BA$2607,'Tax Measures'!$D$3:$D$2607,$B93,'Tax Measures'!$B$3:$B$2607,$B$64)</f>
        <v>0</v>
      </c>
      <c r="AZ93" s="43">
        <f>SUMIFS('Tax Measures'!BB$3:BB$2607,'Tax Measures'!$D$3:$D$2607,$B93,'Tax Measures'!$B$3:$B$2607,$B$64)</f>
        <v>0</v>
      </c>
      <c r="BA93" s="43">
        <f>SUMIFS('Tax Measures'!BC$3:BC$2607,'Tax Measures'!$D$3:$D$2607,$B93,'Tax Measures'!$B$3:$B$2607,$B$64)</f>
        <v>0</v>
      </c>
      <c r="BB93" s="43">
        <f>SUMIFS('Tax Measures'!BD$3:BD$2607,'Tax Measures'!$D$3:$D$2607,$B93,'Tax Measures'!$B$3:$B$2607,$B$64)</f>
        <v>0</v>
      </c>
      <c r="BC93" s="43">
        <f>SUMIFS('Tax Measures'!BE$3:BE$2607,'Tax Measures'!$D$3:$D$2607,$B93,'Tax Measures'!$B$3:$B$2607,$B$64)</f>
        <v>0</v>
      </c>
      <c r="BD93" s="43">
        <f>SUMIFS('Tax Measures'!BF$3:BF$2607,'Tax Measures'!$D$3:$D$2607,$B93,'Tax Measures'!$B$3:$B$2607,$B$64)</f>
        <v>0</v>
      </c>
      <c r="BE93" s="43">
        <f>SUMIFS('Tax Measures'!BG$3:BG$2607,'Tax Measures'!$D$3:$D$2607,$B93,'Tax Measures'!$B$3:$B$2607,$B$64)</f>
        <v>0</v>
      </c>
      <c r="BF93" s="43">
        <f>SUMIFS('Tax Measures'!BH$3:BH$2607,'Tax Measures'!$D$3:$D$2607,$B93,'Tax Measures'!$B$3:$B$2607,$B$64)</f>
        <v>0</v>
      </c>
      <c r="BG93" s="43">
        <f>SUMIFS('Tax Measures'!BI$3:BI$2607,'Tax Measures'!$D$3:$D$2607,$B93,'Tax Measures'!$B$3:$B$2607,$B$64)</f>
        <v>0</v>
      </c>
      <c r="BH93" s="43">
        <f>SUMIFS('Tax Measures'!BJ$3:BJ$2607,'Tax Measures'!$D$3:$D$2607,$B93,'Tax Measures'!$B$3:$B$2607,$B$64)</f>
        <v>0</v>
      </c>
      <c r="BI93" s="43">
        <f>SUMIFS('Tax Measures'!BK$3:BK$2607,'Tax Measures'!$D$3:$D$2607,$B93,'Tax Measures'!$B$3:$B$2607,$B$64)</f>
        <v>0</v>
      </c>
      <c r="BJ93" s="43">
        <f>SUMIFS('Tax Measures'!BL$3:BL$2607,'Tax Measures'!$D$3:$D$2607,$B93,'Tax Measures'!$B$3:$B$2607,$B$64)</f>
        <v>0</v>
      </c>
      <c r="BK93" s="43">
        <f>SUMIFS('Tax Measures'!BM$3:BM$2607,'Tax Measures'!$D$3:$D$2607,$B93,'Tax Measures'!$B$3:$B$2607,$B$64)</f>
        <v>0</v>
      </c>
      <c r="BL93" s="40"/>
      <c r="BM93" s="1"/>
      <c r="BN93" s="40"/>
      <c r="BO93" s="40"/>
    </row>
    <row r="94" spans="1:67" ht="13.35" customHeight="1" x14ac:dyDescent="0.25">
      <c r="A94" s="40"/>
      <c r="B94" s="6" t="s">
        <v>1328</v>
      </c>
      <c r="C94" s="43">
        <f>SUMIFS('Tax Measures'!E$3:E$2607,'Tax Measures'!$D$3:$D$2607,$B94,'Tax Measures'!$B$3:$B$2607,$B$64)</f>
        <v>0</v>
      </c>
      <c r="D94" s="43">
        <f>SUMIFS('Tax Measures'!F$3:F$2607,'Tax Measures'!$D$3:$D$2607,$B94,'Tax Measures'!$B$3:$B$2607,$B$64)</f>
        <v>0</v>
      </c>
      <c r="E94" s="43">
        <f>SUMIFS('Tax Measures'!G$3:G$2607,'Tax Measures'!$D$3:$D$2607,$B94,'Tax Measures'!$B$3:$B$2607,$B$64)</f>
        <v>0</v>
      </c>
      <c r="F94" s="43">
        <f>SUMIFS('Tax Measures'!H$3:H$2607,'Tax Measures'!$D$3:$D$2607,$B94,'Tax Measures'!$B$3:$B$2607,$B$64)</f>
        <v>0</v>
      </c>
      <c r="G94" s="43">
        <f>SUMIFS('Tax Measures'!I$3:I$2607,'Tax Measures'!$D$3:$D$2607,$B94,'Tax Measures'!$B$3:$B$2607,$B$64)</f>
        <v>0</v>
      </c>
      <c r="H94" s="43">
        <f>SUMIFS('Tax Measures'!J$3:J$2607,'Tax Measures'!$D$3:$D$2607,$B94,'Tax Measures'!$B$3:$B$2607,$B$64)</f>
        <v>0</v>
      </c>
      <c r="I94" s="43">
        <f>SUMIFS('Tax Measures'!K$3:K$2607,'Tax Measures'!$D$3:$D$2607,$B94,'Tax Measures'!$B$3:$B$2607,$B$64)</f>
        <v>0</v>
      </c>
      <c r="J94" s="43">
        <f>SUMIFS('Tax Measures'!L$3:L$2607,'Tax Measures'!$D$3:$D$2607,$B94,'Tax Measures'!$B$3:$B$2607,$B$64)</f>
        <v>0</v>
      </c>
      <c r="K94" s="43">
        <f>SUMIFS('Tax Measures'!M$3:M$2607,'Tax Measures'!$D$3:$D$2607,$B94,'Tax Measures'!$B$3:$B$2607,$B$64)</f>
        <v>0</v>
      </c>
      <c r="L94" s="43">
        <f>SUMIFS('Tax Measures'!N$3:N$2607,'Tax Measures'!$D$3:$D$2607,$B94,'Tax Measures'!$B$3:$B$2607,$B$64)</f>
        <v>0</v>
      </c>
      <c r="M94" s="43">
        <f>SUMIFS('Tax Measures'!O$3:O$2607,'Tax Measures'!$D$3:$D$2607,$B94,'Tax Measures'!$B$3:$B$2607,$B$64)</f>
        <v>0</v>
      </c>
      <c r="N94" s="43">
        <f>SUMIFS('Tax Measures'!P$3:P$2607,'Tax Measures'!$D$3:$D$2607,$B94,'Tax Measures'!$B$3:$B$2607,$B$64)</f>
        <v>0</v>
      </c>
      <c r="O94" s="43">
        <f>SUMIFS('Tax Measures'!Q$3:Q$2607,'Tax Measures'!$D$3:$D$2607,$B94,'Tax Measures'!$B$3:$B$2607,$B$64)</f>
        <v>0</v>
      </c>
      <c r="P94" s="43">
        <f>SUMIFS('Tax Measures'!R$3:R$2607,'Tax Measures'!$D$3:$D$2607,$B94,'Tax Measures'!$B$3:$B$2607,$B$64)</f>
        <v>0</v>
      </c>
      <c r="Q94" s="43">
        <f>SUMIFS('Tax Measures'!S$3:S$2607,'Tax Measures'!$D$3:$D$2607,$B94,'Tax Measures'!$B$3:$B$2607,$B$64)</f>
        <v>0</v>
      </c>
      <c r="R94" s="43">
        <f>SUMIFS('Tax Measures'!T$3:T$2607,'Tax Measures'!$D$3:$D$2607,$B94,'Tax Measures'!$B$3:$B$2607,$B$64)</f>
        <v>0</v>
      </c>
      <c r="S94" s="43">
        <f>SUMIFS('Tax Measures'!U$3:U$2607,'Tax Measures'!$D$3:$D$2607,$B94,'Tax Measures'!$B$3:$B$2607,$B$64)</f>
        <v>0</v>
      </c>
      <c r="T94" s="43">
        <f>SUMIFS('Tax Measures'!V$3:V$2607,'Tax Measures'!$D$3:$D$2607,$B94,'Tax Measures'!$B$3:$B$2607,$B$64)</f>
        <v>0</v>
      </c>
      <c r="U94" s="43">
        <f>SUMIFS('Tax Measures'!W$3:W$2607,'Tax Measures'!$D$3:$D$2607,$B94,'Tax Measures'!$B$3:$B$2607,$B$64)</f>
        <v>0</v>
      </c>
      <c r="V94" s="43">
        <f>SUMIFS('Tax Measures'!X$3:X$2607,'Tax Measures'!$D$3:$D$2607,$B94,'Tax Measures'!$B$3:$B$2607,$B$64)</f>
        <v>0</v>
      </c>
      <c r="W94" s="43">
        <f>SUMIFS('Tax Measures'!Y$3:Y$2607,'Tax Measures'!$D$3:$D$2607,$B94,'Tax Measures'!$B$3:$B$2607,$B$64)</f>
        <v>0</v>
      </c>
      <c r="X94" s="43">
        <f>SUMIFS('Tax Measures'!Z$3:Z$2607,'Tax Measures'!$D$3:$D$2607,$B94,'Tax Measures'!$B$3:$B$2607,$B$64)</f>
        <v>0</v>
      </c>
      <c r="Y94" s="43">
        <f>SUMIFS('Tax Measures'!AA$3:AA$2607,'Tax Measures'!$D$3:$D$2607,$B94,'Tax Measures'!$B$3:$B$2607,$B$64)</f>
        <v>0</v>
      </c>
      <c r="Z94" s="43">
        <f>SUMIFS('Tax Measures'!AB$3:AB$2607,'Tax Measures'!$D$3:$D$2607,$B94,'Tax Measures'!$B$3:$B$2607,$B$64)</f>
        <v>0</v>
      </c>
      <c r="AA94" s="43">
        <f>SUMIFS('Tax Measures'!AC$3:AC$2607,'Tax Measures'!$D$3:$D$2607,$B94,'Tax Measures'!$B$3:$B$2607,$B$64)</f>
        <v>0</v>
      </c>
      <c r="AB94" s="43">
        <f>SUMIFS('Tax Measures'!AD$3:AD$2607,'Tax Measures'!$D$3:$D$2607,$B94,'Tax Measures'!$B$3:$B$2607,$B$64)</f>
        <v>0</v>
      </c>
      <c r="AC94" s="43">
        <f>SUMIFS('Tax Measures'!AE$3:AE$2607,'Tax Measures'!$D$3:$D$2607,$B94,'Tax Measures'!$B$3:$B$2607,$B$64)</f>
        <v>0</v>
      </c>
      <c r="AD94" s="43">
        <f>SUMIFS('Tax Measures'!AF$3:AF$2607,'Tax Measures'!$D$3:$D$2607,$B94,'Tax Measures'!$B$3:$B$2607,$B$64)</f>
        <v>0</v>
      </c>
      <c r="AE94" s="43">
        <f>SUMIFS('Tax Measures'!AG$3:AG$2607,'Tax Measures'!$D$3:$D$2607,$B94,'Tax Measures'!$B$3:$B$2607,$B$64)</f>
        <v>0</v>
      </c>
      <c r="AF94" s="43">
        <f>SUMIFS('Tax Measures'!AH$3:AH$2607,'Tax Measures'!$D$3:$D$2607,$B94,'Tax Measures'!$B$3:$B$2607,$B$64)</f>
        <v>0</v>
      </c>
      <c r="AG94" s="43">
        <f>SUMIFS('Tax Measures'!AI$3:AI$2607,'Tax Measures'!$D$3:$D$2607,$B94,'Tax Measures'!$B$3:$B$2607,$B$64)</f>
        <v>0</v>
      </c>
      <c r="AH94" s="43">
        <f>SUMIFS('Tax Measures'!AJ$3:AJ$2607,'Tax Measures'!$D$3:$D$2607,$B94,'Tax Measures'!$B$3:$B$2607,$B$64)</f>
        <v>0</v>
      </c>
      <c r="AI94" s="43">
        <f>SUMIFS('Tax Measures'!AK$3:AK$2607,'Tax Measures'!$D$3:$D$2607,$B94,'Tax Measures'!$B$3:$B$2607,$B$64)</f>
        <v>0</v>
      </c>
      <c r="AJ94" s="43">
        <f>SUMIFS('Tax Measures'!AL$3:AL$2607,'Tax Measures'!$D$3:$D$2607,$B94,'Tax Measures'!$B$3:$B$2607,$B$64)</f>
        <v>0</v>
      </c>
      <c r="AK94" s="43">
        <f>SUMIFS('Tax Measures'!AM$3:AM$2607,'Tax Measures'!$D$3:$D$2607,$B94,'Tax Measures'!$B$3:$B$2607,$B$64)</f>
        <v>0</v>
      </c>
      <c r="AL94" s="43">
        <f>SUMIFS('Tax Measures'!AN$3:AN$2607,'Tax Measures'!$D$3:$D$2607,$B94,'Tax Measures'!$B$3:$B$2607,$B$64)</f>
        <v>0</v>
      </c>
      <c r="AM94" s="43">
        <f>SUMIFS('Tax Measures'!AO$3:AO$2607,'Tax Measures'!$D$3:$D$2607,$B94,'Tax Measures'!$B$3:$B$2607,$B$64)</f>
        <v>0</v>
      </c>
      <c r="AN94" s="43">
        <f>SUMIFS('Tax Measures'!AP$3:AP$2607,'Tax Measures'!$D$3:$D$2607,$B94,'Tax Measures'!$B$3:$B$2607,$B$64)</f>
        <v>0</v>
      </c>
      <c r="AO94" s="43">
        <f>SUMIFS('Tax Measures'!AQ$3:AQ$2607,'Tax Measures'!$D$3:$D$2607,$B94,'Tax Measures'!$B$3:$B$2607,$B$64)</f>
        <v>0</v>
      </c>
      <c r="AP94" s="43">
        <f>SUMIFS('Tax Measures'!AR$3:AR$2607,'Tax Measures'!$D$3:$D$2607,$B94,'Tax Measures'!$B$3:$B$2607,$B$64)</f>
        <v>0</v>
      </c>
      <c r="AQ94" s="43">
        <f>SUMIFS('Tax Measures'!AS$3:AS$2607,'Tax Measures'!$D$3:$D$2607,$B94,'Tax Measures'!$B$3:$B$2607,$B$64)</f>
        <v>0</v>
      </c>
      <c r="AR94" s="43">
        <f>SUMIFS('Tax Measures'!AT$3:AT$2607,'Tax Measures'!$D$3:$D$2607,$B94,'Tax Measures'!$B$3:$B$2607,$B$64)</f>
        <v>0</v>
      </c>
      <c r="AS94" s="43">
        <f>SUMIFS('Tax Measures'!AU$3:AU$2607,'Tax Measures'!$D$3:$D$2607,$B94,'Tax Measures'!$B$3:$B$2607,$B$64)</f>
        <v>0</v>
      </c>
      <c r="AT94" s="43">
        <f>SUMIFS('Tax Measures'!AV$3:AV$2607,'Tax Measures'!$D$3:$D$2607,$B94,'Tax Measures'!$B$3:$B$2607,$B$64)</f>
        <v>0</v>
      </c>
      <c r="AU94" s="43">
        <f>SUMIFS('Tax Measures'!AW$3:AW$2607,'Tax Measures'!$D$3:$D$2607,$B94,'Tax Measures'!$B$3:$B$2607,$B$64)</f>
        <v>0</v>
      </c>
      <c r="AV94" s="43">
        <f>SUMIFS('Tax Measures'!AX$3:AX$2607,'Tax Measures'!$D$3:$D$2607,$B94,'Tax Measures'!$B$3:$B$2607,$B$64)</f>
        <v>0</v>
      </c>
      <c r="AW94" s="43">
        <f>SUMIFS('Tax Measures'!AY$3:AY$2607,'Tax Measures'!$D$3:$D$2607,$B94,'Tax Measures'!$B$3:$B$2607,$B$64)</f>
        <v>0</v>
      </c>
      <c r="AX94" s="43">
        <f>SUMIFS('Tax Measures'!AZ$3:AZ$2607,'Tax Measures'!$D$3:$D$2607,$B94,'Tax Measures'!$B$3:$B$2607,$B$64)</f>
        <v>0</v>
      </c>
      <c r="AY94" s="43">
        <f>SUMIFS('Tax Measures'!BA$3:BA$2607,'Tax Measures'!$D$3:$D$2607,$B94,'Tax Measures'!$B$3:$B$2607,$B$64)</f>
        <v>0</v>
      </c>
      <c r="AZ94" s="43">
        <f>SUMIFS('Tax Measures'!BB$3:BB$2607,'Tax Measures'!$D$3:$D$2607,$B94,'Tax Measures'!$B$3:$B$2607,$B$64)</f>
        <v>0</v>
      </c>
      <c r="BA94" s="43">
        <f>SUMIFS('Tax Measures'!BC$3:BC$2607,'Tax Measures'!$D$3:$D$2607,$B94,'Tax Measures'!$B$3:$B$2607,$B$64)</f>
        <v>0</v>
      </c>
      <c r="BB94" s="43">
        <f>SUMIFS('Tax Measures'!BD$3:BD$2607,'Tax Measures'!$D$3:$D$2607,$B94,'Tax Measures'!$B$3:$B$2607,$B$64)</f>
        <v>0</v>
      </c>
      <c r="BC94" s="43">
        <f>SUMIFS('Tax Measures'!BE$3:BE$2607,'Tax Measures'!$D$3:$D$2607,$B94,'Tax Measures'!$B$3:$B$2607,$B$64)</f>
        <v>0</v>
      </c>
      <c r="BD94" s="43">
        <f>SUMIFS('Tax Measures'!BF$3:BF$2607,'Tax Measures'!$D$3:$D$2607,$B94,'Tax Measures'!$B$3:$B$2607,$B$64)</f>
        <v>0</v>
      </c>
      <c r="BE94" s="43">
        <f>SUMIFS('Tax Measures'!BG$3:BG$2607,'Tax Measures'!$D$3:$D$2607,$B94,'Tax Measures'!$B$3:$B$2607,$B$64)</f>
        <v>0</v>
      </c>
      <c r="BF94" s="43">
        <f>SUMIFS('Tax Measures'!BH$3:BH$2607,'Tax Measures'!$D$3:$D$2607,$B94,'Tax Measures'!$B$3:$B$2607,$B$64)</f>
        <v>0</v>
      </c>
      <c r="BG94" s="43">
        <f>SUMIFS('Tax Measures'!BI$3:BI$2607,'Tax Measures'!$D$3:$D$2607,$B94,'Tax Measures'!$B$3:$B$2607,$B$64)</f>
        <v>0</v>
      </c>
      <c r="BH94" s="43">
        <f>SUMIFS('Tax Measures'!BJ$3:BJ$2607,'Tax Measures'!$D$3:$D$2607,$B94,'Tax Measures'!$B$3:$B$2607,$B$64)</f>
        <v>0</v>
      </c>
      <c r="BI94" s="43">
        <f>SUMIFS('Tax Measures'!BK$3:BK$2607,'Tax Measures'!$D$3:$D$2607,$B94,'Tax Measures'!$B$3:$B$2607,$B$64)</f>
        <v>0</v>
      </c>
      <c r="BJ94" s="43">
        <f>SUMIFS('Tax Measures'!BL$3:BL$2607,'Tax Measures'!$D$3:$D$2607,$B94,'Tax Measures'!$B$3:$B$2607,$B$64)</f>
        <v>0</v>
      </c>
      <c r="BK94" s="43">
        <f>SUMIFS('Tax Measures'!BM$3:BM$2607,'Tax Measures'!$D$3:$D$2607,$B94,'Tax Measures'!$B$3:$B$2607,$B$64)</f>
        <v>0</v>
      </c>
      <c r="BL94" s="40"/>
      <c r="BM94" s="1"/>
      <c r="BN94" s="40"/>
      <c r="BO94" s="40"/>
    </row>
    <row r="95" spans="1:67" ht="13.35" customHeight="1" x14ac:dyDescent="0.25">
      <c r="A95" s="40"/>
      <c r="B95" s="40" t="s">
        <v>98</v>
      </c>
      <c r="C95" s="43">
        <f>SUMIFS('Tax Measures'!E$3:E$2607,'Tax Measures'!$D$3:$D$2607,$B95,'Tax Measures'!$B$3:$B$2607,$B$64)</f>
        <v>0</v>
      </c>
      <c r="D95" s="43">
        <f>SUMIFS('Tax Measures'!F$3:F$2607,'Tax Measures'!$D$3:$D$2607,$B95,'Tax Measures'!$B$3:$B$2607,$B$64)</f>
        <v>0</v>
      </c>
      <c r="E95" s="43">
        <f>SUMIFS('Tax Measures'!G$3:G$2607,'Tax Measures'!$D$3:$D$2607,$B95,'Tax Measures'!$B$3:$B$2607,$B$64)</f>
        <v>0</v>
      </c>
      <c r="F95" s="43">
        <f>SUMIFS('Tax Measures'!H$3:H$2607,'Tax Measures'!$D$3:$D$2607,$B95,'Tax Measures'!$B$3:$B$2607,$B$64)</f>
        <v>0</v>
      </c>
      <c r="G95" s="43">
        <f>SUMIFS('Tax Measures'!I$3:I$2607,'Tax Measures'!$D$3:$D$2607,$B95,'Tax Measures'!$B$3:$B$2607,$B$64)</f>
        <v>0</v>
      </c>
      <c r="H95" s="43">
        <f>SUMIFS('Tax Measures'!J$3:J$2607,'Tax Measures'!$D$3:$D$2607,$B95,'Tax Measures'!$B$3:$B$2607,$B$64)</f>
        <v>0</v>
      </c>
      <c r="I95" s="43">
        <f>SUMIFS('Tax Measures'!K$3:K$2607,'Tax Measures'!$D$3:$D$2607,$B95,'Tax Measures'!$B$3:$B$2607,$B$64)</f>
        <v>0</v>
      </c>
      <c r="J95" s="43">
        <f>SUMIFS('Tax Measures'!L$3:L$2607,'Tax Measures'!$D$3:$D$2607,$B95,'Tax Measures'!$B$3:$B$2607,$B$64)</f>
        <v>0</v>
      </c>
      <c r="K95" s="43">
        <f>SUMIFS('Tax Measures'!M$3:M$2607,'Tax Measures'!$D$3:$D$2607,$B95,'Tax Measures'!$B$3:$B$2607,$B$64)</f>
        <v>0</v>
      </c>
      <c r="L95" s="43">
        <f>SUMIFS('Tax Measures'!N$3:N$2607,'Tax Measures'!$D$3:$D$2607,$B95,'Tax Measures'!$B$3:$B$2607,$B$64)</f>
        <v>0</v>
      </c>
      <c r="M95" s="43">
        <f>SUMIFS('Tax Measures'!O$3:O$2607,'Tax Measures'!$D$3:$D$2607,$B95,'Tax Measures'!$B$3:$B$2607,$B$64)</f>
        <v>0</v>
      </c>
      <c r="N95" s="43">
        <f>SUMIFS('Tax Measures'!P$3:P$2607,'Tax Measures'!$D$3:$D$2607,$B95,'Tax Measures'!$B$3:$B$2607,$B$64)</f>
        <v>0</v>
      </c>
      <c r="O95" s="43">
        <f>SUMIFS('Tax Measures'!Q$3:Q$2607,'Tax Measures'!$D$3:$D$2607,$B95,'Tax Measures'!$B$3:$B$2607,$B$64)</f>
        <v>0</v>
      </c>
      <c r="P95" s="43">
        <f>SUMIFS('Tax Measures'!R$3:R$2607,'Tax Measures'!$D$3:$D$2607,$B95,'Tax Measures'!$B$3:$B$2607,$B$64)</f>
        <v>0</v>
      </c>
      <c r="Q95" s="43">
        <f>SUMIFS('Tax Measures'!S$3:S$2607,'Tax Measures'!$D$3:$D$2607,$B95,'Tax Measures'!$B$3:$B$2607,$B$64)</f>
        <v>0</v>
      </c>
      <c r="R95" s="43">
        <f>SUMIFS('Tax Measures'!T$3:T$2607,'Tax Measures'!$D$3:$D$2607,$B95,'Tax Measures'!$B$3:$B$2607,$B$64)</f>
        <v>0</v>
      </c>
      <c r="S95" s="43">
        <f>SUMIFS('Tax Measures'!U$3:U$2607,'Tax Measures'!$D$3:$D$2607,$B95,'Tax Measures'!$B$3:$B$2607,$B$64)</f>
        <v>0</v>
      </c>
      <c r="T95" s="43">
        <f>SUMIFS('Tax Measures'!V$3:V$2607,'Tax Measures'!$D$3:$D$2607,$B95,'Tax Measures'!$B$3:$B$2607,$B$64)</f>
        <v>0</v>
      </c>
      <c r="U95" s="43">
        <f>SUMIFS('Tax Measures'!W$3:W$2607,'Tax Measures'!$D$3:$D$2607,$B95,'Tax Measures'!$B$3:$B$2607,$B$64)</f>
        <v>0</v>
      </c>
      <c r="V95" s="43">
        <f>SUMIFS('Tax Measures'!X$3:X$2607,'Tax Measures'!$D$3:$D$2607,$B95,'Tax Measures'!$B$3:$B$2607,$B$64)</f>
        <v>0</v>
      </c>
      <c r="W95" s="43">
        <f>SUMIFS('Tax Measures'!Y$3:Y$2607,'Tax Measures'!$D$3:$D$2607,$B95,'Tax Measures'!$B$3:$B$2607,$B$64)</f>
        <v>0</v>
      </c>
      <c r="X95" s="43">
        <f>SUMIFS('Tax Measures'!Z$3:Z$2607,'Tax Measures'!$D$3:$D$2607,$B95,'Tax Measures'!$B$3:$B$2607,$B$64)</f>
        <v>0</v>
      </c>
      <c r="Y95" s="43">
        <f>SUMIFS('Tax Measures'!AA$3:AA$2607,'Tax Measures'!$D$3:$D$2607,$B95,'Tax Measures'!$B$3:$B$2607,$B$64)</f>
        <v>0</v>
      </c>
      <c r="Z95" s="43">
        <f>SUMIFS('Tax Measures'!AB$3:AB$2607,'Tax Measures'!$D$3:$D$2607,$B95,'Tax Measures'!$B$3:$B$2607,$B$64)</f>
        <v>0</v>
      </c>
      <c r="AA95" s="43">
        <f>SUMIFS('Tax Measures'!AC$3:AC$2607,'Tax Measures'!$D$3:$D$2607,$B95,'Tax Measures'!$B$3:$B$2607,$B$64)</f>
        <v>0</v>
      </c>
      <c r="AB95" s="43">
        <f>SUMIFS('Tax Measures'!AD$3:AD$2607,'Tax Measures'!$D$3:$D$2607,$B95,'Tax Measures'!$B$3:$B$2607,$B$64)</f>
        <v>0</v>
      </c>
      <c r="AC95" s="43">
        <f>SUMIFS('Tax Measures'!AE$3:AE$2607,'Tax Measures'!$D$3:$D$2607,$B95,'Tax Measures'!$B$3:$B$2607,$B$64)</f>
        <v>0</v>
      </c>
      <c r="AD95" s="43">
        <f>SUMIFS('Tax Measures'!AF$3:AF$2607,'Tax Measures'!$D$3:$D$2607,$B95,'Tax Measures'!$B$3:$B$2607,$B$64)</f>
        <v>0</v>
      </c>
      <c r="AE95" s="43">
        <f>SUMIFS('Tax Measures'!AG$3:AG$2607,'Tax Measures'!$D$3:$D$2607,$B95,'Tax Measures'!$B$3:$B$2607,$B$64)</f>
        <v>0</v>
      </c>
      <c r="AF95" s="43">
        <f>SUMIFS('Tax Measures'!AH$3:AH$2607,'Tax Measures'!$D$3:$D$2607,$B95,'Tax Measures'!$B$3:$B$2607,$B$64)</f>
        <v>0</v>
      </c>
      <c r="AG95" s="43">
        <f>SUMIFS('Tax Measures'!AI$3:AI$2607,'Tax Measures'!$D$3:$D$2607,$B95,'Tax Measures'!$B$3:$B$2607,$B$64)</f>
        <v>0</v>
      </c>
      <c r="AH95" s="43">
        <f>SUMIFS('Tax Measures'!AJ$3:AJ$2607,'Tax Measures'!$D$3:$D$2607,$B95,'Tax Measures'!$B$3:$B$2607,$B$64)</f>
        <v>0</v>
      </c>
      <c r="AI95" s="43">
        <f>SUMIFS('Tax Measures'!AK$3:AK$2607,'Tax Measures'!$D$3:$D$2607,$B95,'Tax Measures'!$B$3:$B$2607,$B$64)</f>
        <v>0</v>
      </c>
      <c r="AJ95" s="43">
        <f>SUMIFS('Tax Measures'!AL$3:AL$2607,'Tax Measures'!$D$3:$D$2607,$B95,'Tax Measures'!$B$3:$B$2607,$B$64)</f>
        <v>0</v>
      </c>
      <c r="AK95" s="43">
        <f>SUMIFS('Tax Measures'!AM$3:AM$2607,'Tax Measures'!$D$3:$D$2607,$B95,'Tax Measures'!$B$3:$B$2607,$B$64)</f>
        <v>0</v>
      </c>
      <c r="AL95" s="43">
        <f>SUMIFS('Tax Measures'!AN$3:AN$2607,'Tax Measures'!$D$3:$D$2607,$B95,'Tax Measures'!$B$3:$B$2607,$B$64)</f>
        <v>0</v>
      </c>
      <c r="AM95" s="43">
        <f>SUMIFS('Tax Measures'!AO$3:AO$2607,'Tax Measures'!$D$3:$D$2607,$B95,'Tax Measures'!$B$3:$B$2607,$B$64)</f>
        <v>0</v>
      </c>
      <c r="AN95" s="43">
        <f>SUMIFS('Tax Measures'!AP$3:AP$2607,'Tax Measures'!$D$3:$D$2607,$B95,'Tax Measures'!$B$3:$B$2607,$B$64)</f>
        <v>0</v>
      </c>
      <c r="AO95" s="43">
        <f>SUMIFS('Tax Measures'!AQ$3:AQ$2607,'Tax Measures'!$D$3:$D$2607,$B95,'Tax Measures'!$B$3:$B$2607,$B$64)</f>
        <v>0</v>
      </c>
      <c r="AP95" s="43">
        <f>SUMIFS('Tax Measures'!AR$3:AR$2607,'Tax Measures'!$D$3:$D$2607,$B95,'Tax Measures'!$B$3:$B$2607,$B$64)</f>
        <v>0</v>
      </c>
      <c r="AQ95" s="43">
        <f>SUMIFS('Tax Measures'!AS$3:AS$2607,'Tax Measures'!$D$3:$D$2607,$B95,'Tax Measures'!$B$3:$B$2607,$B$64)</f>
        <v>0</v>
      </c>
      <c r="AR95" s="43">
        <f>SUMIFS('Tax Measures'!AT$3:AT$2607,'Tax Measures'!$D$3:$D$2607,$B95,'Tax Measures'!$B$3:$B$2607,$B$64)</f>
        <v>0</v>
      </c>
      <c r="AS95" s="43">
        <f>SUMIFS('Tax Measures'!AU$3:AU$2607,'Tax Measures'!$D$3:$D$2607,$B95,'Tax Measures'!$B$3:$B$2607,$B$64)</f>
        <v>0</v>
      </c>
      <c r="AT95" s="43">
        <f>SUMIFS('Tax Measures'!AV$3:AV$2607,'Tax Measures'!$D$3:$D$2607,$B95,'Tax Measures'!$B$3:$B$2607,$B$64)</f>
        <v>0</v>
      </c>
      <c r="AU95" s="43">
        <f>SUMIFS('Tax Measures'!AW$3:AW$2607,'Tax Measures'!$D$3:$D$2607,$B95,'Tax Measures'!$B$3:$B$2607,$B$64)</f>
        <v>0</v>
      </c>
      <c r="AV95" s="43">
        <f>SUMIFS('Tax Measures'!AX$3:AX$2607,'Tax Measures'!$D$3:$D$2607,$B95,'Tax Measures'!$B$3:$B$2607,$B$64)</f>
        <v>0</v>
      </c>
      <c r="AW95" s="43">
        <f>SUMIFS('Tax Measures'!AY$3:AY$2607,'Tax Measures'!$D$3:$D$2607,$B95,'Tax Measures'!$B$3:$B$2607,$B$64)</f>
        <v>0</v>
      </c>
      <c r="AX95" s="43">
        <f>SUMIFS('Tax Measures'!AZ$3:AZ$2607,'Tax Measures'!$D$3:$D$2607,$B95,'Tax Measures'!$B$3:$B$2607,$B$64)</f>
        <v>0</v>
      </c>
      <c r="AY95" s="43">
        <f>SUMIFS('Tax Measures'!BA$3:BA$2607,'Tax Measures'!$D$3:$D$2607,$B95,'Tax Measures'!$B$3:$B$2607,$B$64)</f>
        <v>0</v>
      </c>
      <c r="AZ95" s="43">
        <f>SUMIFS('Tax Measures'!BB$3:BB$2607,'Tax Measures'!$D$3:$D$2607,$B95,'Tax Measures'!$B$3:$B$2607,$B$64)</f>
        <v>0</v>
      </c>
      <c r="BA95" s="43">
        <f>SUMIFS('Tax Measures'!BC$3:BC$2607,'Tax Measures'!$D$3:$D$2607,$B95,'Tax Measures'!$B$3:$B$2607,$B$64)</f>
        <v>0</v>
      </c>
      <c r="BB95" s="43">
        <f>SUMIFS('Tax Measures'!BD$3:BD$2607,'Tax Measures'!$D$3:$D$2607,$B95,'Tax Measures'!$B$3:$B$2607,$B$64)</f>
        <v>0</v>
      </c>
      <c r="BC95" s="43">
        <f>SUMIFS('Tax Measures'!BE$3:BE$2607,'Tax Measures'!$D$3:$D$2607,$B95,'Tax Measures'!$B$3:$B$2607,$B$64)</f>
        <v>0</v>
      </c>
      <c r="BD95" s="43">
        <f>SUMIFS('Tax Measures'!BF$3:BF$2607,'Tax Measures'!$D$3:$D$2607,$B95,'Tax Measures'!$B$3:$B$2607,$B$64)</f>
        <v>0</v>
      </c>
      <c r="BE95" s="43">
        <f>SUMIFS('Tax Measures'!BG$3:BG$2607,'Tax Measures'!$D$3:$D$2607,$B95,'Tax Measures'!$B$3:$B$2607,$B$64)</f>
        <v>0</v>
      </c>
      <c r="BF95" s="43">
        <f>SUMIFS('Tax Measures'!BH$3:BH$2607,'Tax Measures'!$D$3:$D$2607,$B95,'Tax Measures'!$B$3:$B$2607,$B$64)</f>
        <v>0</v>
      </c>
      <c r="BG95" s="43">
        <f>SUMIFS('Tax Measures'!BI$3:BI$2607,'Tax Measures'!$D$3:$D$2607,$B95,'Tax Measures'!$B$3:$B$2607,$B$64)</f>
        <v>0</v>
      </c>
      <c r="BH95" s="43">
        <f>SUMIFS('Tax Measures'!BJ$3:BJ$2607,'Tax Measures'!$D$3:$D$2607,$B95,'Tax Measures'!$B$3:$B$2607,$B$64)</f>
        <v>1.7987759999999995</v>
      </c>
      <c r="BI95" s="43">
        <f>SUMIFS('Tax Measures'!BK$3:BK$2607,'Tax Measures'!$D$3:$D$2607,$B95,'Tax Measures'!$B$3:$B$2607,$B$64)</f>
        <v>2.5576079999999988</v>
      </c>
      <c r="BJ95" s="43">
        <f>SUMIFS('Tax Measures'!BL$3:BL$2607,'Tax Measures'!$D$3:$D$2607,$B95,'Tax Measures'!$B$3:$B$2607,$B$64)</f>
        <v>3.3429399999999987</v>
      </c>
      <c r="BK95" s="43">
        <f>SUMIFS('Tax Measures'!BM$3:BM$2607,'Tax Measures'!$D$3:$D$2607,$B95,'Tax Measures'!$B$3:$B$2607,$B$64)</f>
        <v>-1.2058639999999998</v>
      </c>
      <c r="BL95" s="40"/>
      <c r="BM95" s="40"/>
      <c r="BN95" s="40"/>
      <c r="BO95" s="40"/>
    </row>
    <row r="96" spans="1:67" ht="13.35" customHeight="1" x14ac:dyDescent="0.25">
      <c r="A96" s="40"/>
      <c r="B96" s="40" t="s">
        <v>109</v>
      </c>
      <c r="C96" s="43">
        <f>SUMIFS('Tax Measures'!E$3:E$2607,'Tax Measures'!$D$3:$D$2607,$B96,'Tax Measures'!$B$3:$B$2607,$B$64)</f>
        <v>0</v>
      </c>
      <c r="D96" s="43">
        <f>SUMIFS('Tax Measures'!F$3:F$2607,'Tax Measures'!$D$3:$D$2607,$B96,'Tax Measures'!$B$3:$B$2607,$B$64)</f>
        <v>0</v>
      </c>
      <c r="E96" s="43">
        <f>SUMIFS('Tax Measures'!G$3:G$2607,'Tax Measures'!$D$3:$D$2607,$B96,'Tax Measures'!$B$3:$B$2607,$B$64)</f>
        <v>0</v>
      </c>
      <c r="F96" s="43">
        <f>SUMIFS('Tax Measures'!H$3:H$2607,'Tax Measures'!$D$3:$D$2607,$B96,'Tax Measures'!$B$3:$B$2607,$B$64)</f>
        <v>0</v>
      </c>
      <c r="G96" s="43">
        <f>SUMIFS('Tax Measures'!I$3:I$2607,'Tax Measures'!$D$3:$D$2607,$B96,'Tax Measures'!$B$3:$B$2607,$B$64)</f>
        <v>0</v>
      </c>
      <c r="H96" s="43">
        <f>SUMIFS('Tax Measures'!J$3:J$2607,'Tax Measures'!$D$3:$D$2607,$B96,'Tax Measures'!$B$3:$B$2607,$B$64)</f>
        <v>0</v>
      </c>
      <c r="I96" s="43">
        <f>SUMIFS('Tax Measures'!K$3:K$2607,'Tax Measures'!$D$3:$D$2607,$B96,'Tax Measures'!$B$3:$B$2607,$B$64)</f>
        <v>0</v>
      </c>
      <c r="J96" s="43">
        <f>SUMIFS('Tax Measures'!L$3:L$2607,'Tax Measures'!$D$3:$D$2607,$B96,'Tax Measures'!$B$3:$B$2607,$B$64)</f>
        <v>0</v>
      </c>
      <c r="K96" s="43">
        <f>SUMIFS('Tax Measures'!M$3:M$2607,'Tax Measures'!$D$3:$D$2607,$B96,'Tax Measures'!$B$3:$B$2607,$B$64)</f>
        <v>0</v>
      </c>
      <c r="L96" s="43">
        <f>SUMIFS('Tax Measures'!N$3:N$2607,'Tax Measures'!$D$3:$D$2607,$B96,'Tax Measures'!$B$3:$B$2607,$B$64)</f>
        <v>0</v>
      </c>
      <c r="M96" s="43">
        <f>SUMIFS('Tax Measures'!O$3:O$2607,'Tax Measures'!$D$3:$D$2607,$B96,'Tax Measures'!$B$3:$B$2607,$B$64)</f>
        <v>0</v>
      </c>
      <c r="N96" s="43">
        <f>SUMIFS('Tax Measures'!P$3:P$2607,'Tax Measures'!$D$3:$D$2607,$B96,'Tax Measures'!$B$3:$B$2607,$B$64)</f>
        <v>0</v>
      </c>
      <c r="O96" s="43">
        <f>SUMIFS('Tax Measures'!Q$3:Q$2607,'Tax Measures'!$D$3:$D$2607,$B96,'Tax Measures'!$B$3:$B$2607,$B$64)</f>
        <v>0</v>
      </c>
      <c r="P96" s="43">
        <f>SUMIFS('Tax Measures'!R$3:R$2607,'Tax Measures'!$D$3:$D$2607,$B96,'Tax Measures'!$B$3:$B$2607,$B$64)</f>
        <v>0</v>
      </c>
      <c r="Q96" s="43">
        <f>SUMIFS('Tax Measures'!S$3:S$2607,'Tax Measures'!$D$3:$D$2607,$B96,'Tax Measures'!$B$3:$B$2607,$B$64)</f>
        <v>0</v>
      </c>
      <c r="R96" s="43">
        <f>SUMIFS('Tax Measures'!T$3:T$2607,'Tax Measures'!$D$3:$D$2607,$B96,'Tax Measures'!$B$3:$B$2607,$B$64)</f>
        <v>0</v>
      </c>
      <c r="S96" s="43">
        <f>SUMIFS('Tax Measures'!U$3:U$2607,'Tax Measures'!$D$3:$D$2607,$B96,'Tax Measures'!$B$3:$B$2607,$B$64)</f>
        <v>0</v>
      </c>
      <c r="T96" s="43">
        <f>SUMIFS('Tax Measures'!V$3:V$2607,'Tax Measures'!$D$3:$D$2607,$B96,'Tax Measures'!$B$3:$B$2607,$B$64)</f>
        <v>0</v>
      </c>
      <c r="U96" s="43">
        <f>SUMIFS('Tax Measures'!W$3:W$2607,'Tax Measures'!$D$3:$D$2607,$B96,'Tax Measures'!$B$3:$B$2607,$B$64)</f>
        <v>0</v>
      </c>
      <c r="V96" s="43">
        <f>SUMIFS('Tax Measures'!X$3:X$2607,'Tax Measures'!$D$3:$D$2607,$B96,'Tax Measures'!$B$3:$B$2607,$B$64)</f>
        <v>0</v>
      </c>
      <c r="W96" s="43">
        <f>SUMIFS('Tax Measures'!Y$3:Y$2607,'Tax Measures'!$D$3:$D$2607,$B96,'Tax Measures'!$B$3:$B$2607,$B$64)</f>
        <v>0</v>
      </c>
      <c r="X96" s="43">
        <f>SUMIFS('Tax Measures'!Z$3:Z$2607,'Tax Measures'!$D$3:$D$2607,$B96,'Tax Measures'!$B$3:$B$2607,$B$64)</f>
        <v>0</v>
      </c>
      <c r="Y96" s="43">
        <f>SUMIFS('Tax Measures'!AA$3:AA$2607,'Tax Measures'!$D$3:$D$2607,$B96,'Tax Measures'!$B$3:$B$2607,$B$64)</f>
        <v>0</v>
      </c>
      <c r="Z96" s="43">
        <f>SUMIFS('Tax Measures'!AB$3:AB$2607,'Tax Measures'!$D$3:$D$2607,$B96,'Tax Measures'!$B$3:$B$2607,$B$64)</f>
        <v>0</v>
      </c>
      <c r="AA96" s="43">
        <f>SUMIFS('Tax Measures'!AC$3:AC$2607,'Tax Measures'!$D$3:$D$2607,$B96,'Tax Measures'!$B$3:$B$2607,$B$64)</f>
        <v>0</v>
      </c>
      <c r="AB96" s="43">
        <f>SUMIFS('Tax Measures'!AD$3:AD$2607,'Tax Measures'!$D$3:$D$2607,$B96,'Tax Measures'!$B$3:$B$2607,$B$64)</f>
        <v>0</v>
      </c>
      <c r="AC96" s="43">
        <f>SUMIFS('Tax Measures'!AE$3:AE$2607,'Tax Measures'!$D$3:$D$2607,$B96,'Tax Measures'!$B$3:$B$2607,$B$64)</f>
        <v>0</v>
      </c>
      <c r="AD96" s="43">
        <f>SUMIFS('Tax Measures'!AF$3:AF$2607,'Tax Measures'!$D$3:$D$2607,$B96,'Tax Measures'!$B$3:$B$2607,$B$64)</f>
        <v>0</v>
      </c>
      <c r="AE96" s="43">
        <f>SUMIFS('Tax Measures'!AG$3:AG$2607,'Tax Measures'!$D$3:$D$2607,$B96,'Tax Measures'!$B$3:$B$2607,$B$64)</f>
        <v>0</v>
      </c>
      <c r="AF96" s="43">
        <f>SUMIFS('Tax Measures'!AH$3:AH$2607,'Tax Measures'!$D$3:$D$2607,$B96,'Tax Measures'!$B$3:$B$2607,$B$64)</f>
        <v>0</v>
      </c>
      <c r="AG96" s="43">
        <f>SUMIFS('Tax Measures'!AI$3:AI$2607,'Tax Measures'!$D$3:$D$2607,$B96,'Tax Measures'!$B$3:$B$2607,$B$64)</f>
        <v>0</v>
      </c>
      <c r="AH96" s="43">
        <f>SUMIFS('Tax Measures'!AJ$3:AJ$2607,'Tax Measures'!$D$3:$D$2607,$B96,'Tax Measures'!$B$3:$B$2607,$B$64)</f>
        <v>0</v>
      </c>
      <c r="AI96" s="43">
        <f>SUMIFS('Tax Measures'!AK$3:AK$2607,'Tax Measures'!$D$3:$D$2607,$B96,'Tax Measures'!$B$3:$B$2607,$B$64)</f>
        <v>0</v>
      </c>
      <c r="AJ96" s="43">
        <f>SUMIFS('Tax Measures'!AL$3:AL$2607,'Tax Measures'!$D$3:$D$2607,$B96,'Tax Measures'!$B$3:$B$2607,$B$64)</f>
        <v>0</v>
      </c>
      <c r="AK96" s="43">
        <f>SUMIFS('Tax Measures'!AM$3:AM$2607,'Tax Measures'!$D$3:$D$2607,$B96,'Tax Measures'!$B$3:$B$2607,$B$64)</f>
        <v>0</v>
      </c>
      <c r="AL96" s="43">
        <f>SUMIFS('Tax Measures'!AN$3:AN$2607,'Tax Measures'!$D$3:$D$2607,$B96,'Tax Measures'!$B$3:$B$2607,$B$64)</f>
        <v>0</v>
      </c>
      <c r="AM96" s="43">
        <f>SUMIFS('Tax Measures'!AO$3:AO$2607,'Tax Measures'!$D$3:$D$2607,$B96,'Tax Measures'!$B$3:$B$2607,$B$64)</f>
        <v>0</v>
      </c>
      <c r="AN96" s="43">
        <f>SUMIFS('Tax Measures'!AP$3:AP$2607,'Tax Measures'!$D$3:$D$2607,$B96,'Tax Measures'!$B$3:$B$2607,$B$64)</f>
        <v>0</v>
      </c>
      <c r="AO96" s="43">
        <f>SUMIFS('Tax Measures'!AQ$3:AQ$2607,'Tax Measures'!$D$3:$D$2607,$B96,'Tax Measures'!$B$3:$B$2607,$B$64)</f>
        <v>0</v>
      </c>
      <c r="AP96" s="43">
        <f>SUMIFS('Tax Measures'!AR$3:AR$2607,'Tax Measures'!$D$3:$D$2607,$B96,'Tax Measures'!$B$3:$B$2607,$B$64)</f>
        <v>0</v>
      </c>
      <c r="AQ96" s="43">
        <f>SUMIFS('Tax Measures'!AS$3:AS$2607,'Tax Measures'!$D$3:$D$2607,$B96,'Tax Measures'!$B$3:$B$2607,$B$64)</f>
        <v>0</v>
      </c>
      <c r="AR96" s="43">
        <f>SUMIFS('Tax Measures'!AT$3:AT$2607,'Tax Measures'!$D$3:$D$2607,$B96,'Tax Measures'!$B$3:$B$2607,$B$64)</f>
        <v>0</v>
      </c>
      <c r="AS96" s="43">
        <f>SUMIFS('Tax Measures'!AU$3:AU$2607,'Tax Measures'!$D$3:$D$2607,$B96,'Tax Measures'!$B$3:$B$2607,$B$64)</f>
        <v>0</v>
      </c>
      <c r="AT96" s="43">
        <f>SUMIFS('Tax Measures'!AV$3:AV$2607,'Tax Measures'!$D$3:$D$2607,$B96,'Tax Measures'!$B$3:$B$2607,$B$64)</f>
        <v>0</v>
      </c>
      <c r="AU96" s="43">
        <f>SUMIFS('Tax Measures'!AW$3:AW$2607,'Tax Measures'!$D$3:$D$2607,$B96,'Tax Measures'!$B$3:$B$2607,$B$64)</f>
        <v>0</v>
      </c>
      <c r="AV96" s="43">
        <f>SUMIFS('Tax Measures'!AX$3:AX$2607,'Tax Measures'!$D$3:$D$2607,$B96,'Tax Measures'!$B$3:$B$2607,$B$64)</f>
        <v>0</v>
      </c>
      <c r="AW96" s="43">
        <f>SUMIFS('Tax Measures'!AY$3:AY$2607,'Tax Measures'!$D$3:$D$2607,$B96,'Tax Measures'!$B$3:$B$2607,$B$64)</f>
        <v>0</v>
      </c>
      <c r="AX96" s="43">
        <f>SUMIFS('Tax Measures'!AZ$3:AZ$2607,'Tax Measures'!$D$3:$D$2607,$B96,'Tax Measures'!$B$3:$B$2607,$B$64)</f>
        <v>0</v>
      </c>
      <c r="AY96" s="43">
        <f>SUMIFS('Tax Measures'!BA$3:BA$2607,'Tax Measures'!$D$3:$D$2607,$B96,'Tax Measures'!$B$3:$B$2607,$B$64)</f>
        <v>0</v>
      </c>
      <c r="AZ96" s="43">
        <f>SUMIFS('Tax Measures'!BB$3:BB$2607,'Tax Measures'!$D$3:$D$2607,$B96,'Tax Measures'!$B$3:$B$2607,$B$64)</f>
        <v>0</v>
      </c>
      <c r="BA96" s="43">
        <f>SUMIFS('Tax Measures'!BC$3:BC$2607,'Tax Measures'!$D$3:$D$2607,$B96,'Tax Measures'!$B$3:$B$2607,$B$64)</f>
        <v>0</v>
      </c>
      <c r="BB96" s="43">
        <f>SUMIFS('Tax Measures'!BD$3:BD$2607,'Tax Measures'!$D$3:$D$2607,$B96,'Tax Measures'!$B$3:$B$2607,$B$64)</f>
        <v>0</v>
      </c>
      <c r="BC96" s="43">
        <f>SUMIFS('Tax Measures'!BE$3:BE$2607,'Tax Measures'!$D$3:$D$2607,$B96,'Tax Measures'!$B$3:$B$2607,$B$64)</f>
        <v>0</v>
      </c>
      <c r="BD96" s="43">
        <f>SUMIFS('Tax Measures'!BF$3:BF$2607,'Tax Measures'!$D$3:$D$2607,$B96,'Tax Measures'!$B$3:$B$2607,$B$64)</f>
        <v>0</v>
      </c>
      <c r="BE96" s="43">
        <f>SUMIFS('Tax Measures'!BG$3:BG$2607,'Tax Measures'!$D$3:$D$2607,$B96,'Tax Measures'!$B$3:$B$2607,$B$64)</f>
        <v>0</v>
      </c>
      <c r="BF96" s="43">
        <f>SUMIFS('Tax Measures'!BH$3:BH$2607,'Tax Measures'!$D$3:$D$2607,$B96,'Tax Measures'!$B$3:$B$2607,$B$64)</f>
        <v>0</v>
      </c>
      <c r="BG96" s="43">
        <f>SUMIFS('Tax Measures'!BI$3:BI$2607,'Tax Measures'!$D$3:$D$2607,$B96,'Tax Measures'!$B$3:$B$2607,$B$64)</f>
        <v>-63</v>
      </c>
      <c r="BH96" s="43">
        <f>SUMIFS('Tax Measures'!BJ$3:BJ$2607,'Tax Measures'!$D$3:$D$2607,$B96,'Tax Measures'!$B$3:$B$2607,$B$64)</f>
        <v>-135</v>
      </c>
      <c r="BI96" s="43">
        <f>SUMIFS('Tax Measures'!BK$3:BK$2607,'Tax Measures'!$D$3:$D$2607,$B96,'Tax Measures'!$B$3:$B$2607,$B$64)</f>
        <v>-141</v>
      </c>
      <c r="BJ96" s="43">
        <f>SUMIFS('Tax Measures'!BL$3:BL$2607,'Tax Measures'!$D$3:$D$2607,$B96,'Tax Measures'!$B$3:$B$2607,$B$64)</f>
        <v>-138</v>
      </c>
      <c r="BK96" s="43">
        <f>SUMIFS('Tax Measures'!BM$3:BM$2607,'Tax Measures'!$D$3:$D$2607,$B96,'Tax Measures'!$B$3:$B$2607,$B$64)</f>
        <v>-138</v>
      </c>
      <c r="BL96" s="40"/>
      <c r="BM96" s="40"/>
      <c r="BN96" s="40"/>
      <c r="BO96" s="40"/>
    </row>
    <row r="97" spans="1:67" ht="13.35" customHeight="1" x14ac:dyDescent="0.25">
      <c r="A97" s="40"/>
      <c r="B97" s="40" t="s">
        <v>353</v>
      </c>
      <c r="C97" s="43">
        <f>SUMIFS('Tax Measures'!E$3:E$2607,'Tax Measures'!$D$3:$D$2607,$B97,'Tax Measures'!$B$3:$B$2607,$B$64)</f>
        <v>0</v>
      </c>
      <c r="D97" s="43">
        <f>SUMIFS('Tax Measures'!F$3:F$2607,'Tax Measures'!$D$3:$D$2607,$B97,'Tax Measures'!$B$3:$B$2607,$B$64)</f>
        <v>0</v>
      </c>
      <c r="E97" s="43">
        <f>SUMIFS('Tax Measures'!G$3:G$2607,'Tax Measures'!$D$3:$D$2607,$B97,'Tax Measures'!$B$3:$B$2607,$B$64)</f>
        <v>0</v>
      </c>
      <c r="F97" s="43">
        <f>SUMIFS('Tax Measures'!H$3:H$2607,'Tax Measures'!$D$3:$D$2607,$B97,'Tax Measures'!$B$3:$B$2607,$B$64)</f>
        <v>0</v>
      </c>
      <c r="G97" s="43">
        <f>SUMIFS('Tax Measures'!I$3:I$2607,'Tax Measures'!$D$3:$D$2607,$B97,'Tax Measures'!$B$3:$B$2607,$B$64)</f>
        <v>0</v>
      </c>
      <c r="H97" s="43">
        <f>SUMIFS('Tax Measures'!J$3:J$2607,'Tax Measures'!$D$3:$D$2607,$B97,'Tax Measures'!$B$3:$B$2607,$B$64)</f>
        <v>0</v>
      </c>
      <c r="I97" s="43">
        <f>SUMIFS('Tax Measures'!K$3:K$2607,'Tax Measures'!$D$3:$D$2607,$B97,'Tax Measures'!$B$3:$B$2607,$B$64)</f>
        <v>0</v>
      </c>
      <c r="J97" s="43">
        <f>SUMIFS('Tax Measures'!L$3:L$2607,'Tax Measures'!$D$3:$D$2607,$B97,'Tax Measures'!$B$3:$B$2607,$B$64)</f>
        <v>0</v>
      </c>
      <c r="K97" s="43">
        <f>SUMIFS('Tax Measures'!M$3:M$2607,'Tax Measures'!$D$3:$D$2607,$B97,'Tax Measures'!$B$3:$B$2607,$B$64)</f>
        <v>0</v>
      </c>
      <c r="L97" s="43">
        <f>SUMIFS('Tax Measures'!N$3:N$2607,'Tax Measures'!$D$3:$D$2607,$B97,'Tax Measures'!$B$3:$B$2607,$B$64)</f>
        <v>0</v>
      </c>
      <c r="M97" s="43">
        <f>SUMIFS('Tax Measures'!O$3:O$2607,'Tax Measures'!$D$3:$D$2607,$B97,'Tax Measures'!$B$3:$B$2607,$B$64)</f>
        <v>0</v>
      </c>
      <c r="N97" s="43">
        <f>SUMIFS('Tax Measures'!P$3:P$2607,'Tax Measures'!$D$3:$D$2607,$B97,'Tax Measures'!$B$3:$B$2607,$B$64)</f>
        <v>0</v>
      </c>
      <c r="O97" s="43">
        <f>SUMIFS('Tax Measures'!Q$3:Q$2607,'Tax Measures'!$D$3:$D$2607,$B97,'Tax Measures'!$B$3:$B$2607,$B$64)</f>
        <v>0</v>
      </c>
      <c r="P97" s="43">
        <f>SUMIFS('Tax Measures'!R$3:R$2607,'Tax Measures'!$D$3:$D$2607,$B97,'Tax Measures'!$B$3:$B$2607,$B$64)</f>
        <v>0</v>
      </c>
      <c r="Q97" s="43">
        <f>SUMIFS('Tax Measures'!S$3:S$2607,'Tax Measures'!$D$3:$D$2607,$B97,'Tax Measures'!$B$3:$B$2607,$B$64)</f>
        <v>0</v>
      </c>
      <c r="R97" s="43">
        <f>SUMIFS('Tax Measures'!T$3:T$2607,'Tax Measures'!$D$3:$D$2607,$B97,'Tax Measures'!$B$3:$B$2607,$B$64)</f>
        <v>0</v>
      </c>
      <c r="S97" s="43">
        <f>SUMIFS('Tax Measures'!U$3:U$2607,'Tax Measures'!$D$3:$D$2607,$B97,'Tax Measures'!$B$3:$B$2607,$B$64)</f>
        <v>0</v>
      </c>
      <c r="T97" s="43">
        <f>SUMIFS('Tax Measures'!V$3:V$2607,'Tax Measures'!$D$3:$D$2607,$B97,'Tax Measures'!$B$3:$B$2607,$B$64)</f>
        <v>0</v>
      </c>
      <c r="U97" s="43">
        <f>SUMIFS('Tax Measures'!W$3:W$2607,'Tax Measures'!$D$3:$D$2607,$B97,'Tax Measures'!$B$3:$B$2607,$B$64)</f>
        <v>0</v>
      </c>
      <c r="V97" s="43">
        <f>SUMIFS('Tax Measures'!X$3:X$2607,'Tax Measures'!$D$3:$D$2607,$B97,'Tax Measures'!$B$3:$B$2607,$B$64)</f>
        <v>0</v>
      </c>
      <c r="W97" s="43">
        <f>SUMIFS('Tax Measures'!Y$3:Y$2607,'Tax Measures'!$D$3:$D$2607,$B97,'Tax Measures'!$B$3:$B$2607,$B$64)</f>
        <v>0</v>
      </c>
      <c r="X97" s="43">
        <f>SUMIFS('Tax Measures'!Z$3:Z$2607,'Tax Measures'!$D$3:$D$2607,$B97,'Tax Measures'!$B$3:$B$2607,$B$64)</f>
        <v>0</v>
      </c>
      <c r="Y97" s="43">
        <f>SUMIFS('Tax Measures'!AA$3:AA$2607,'Tax Measures'!$D$3:$D$2607,$B97,'Tax Measures'!$B$3:$B$2607,$B$64)</f>
        <v>0</v>
      </c>
      <c r="Z97" s="43">
        <f>SUMIFS('Tax Measures'!AB$3:AB$2607,'Tax Measures'!$D$3:$D$2607,$B97,'Tax Measures'!$B$3:$B$2607,$B$64)</f>
        <v>0</v>
      </c>
      <c r="AA97" s="43">
        <f>SUMIFS('Tax Measures'!AC$3:AC$2607,'Tax Measures'!$D$3:$D$2607,$B97,'Tax Measures'!$B$3:$B$2607,$B$64)</f>
        <v>0</v>
      </c>
      <c r="AB97" s="43">
        <f>SUMIFS('Tax Measures'!AD$3:AD$2607,'Tax Measures'!$D$3:$D$2607,$B97,'Tax Measures'!$B$3:$B$2607,$B$64)</f>
        <v>0</v>
      </c>
      <c r="AC97" s="43">
        <f>SUMIFS('Tax Measures'!AE$3:AE$2607,'Tax Measures'!$D$3:$D$2607,$B97,'Tax Measures'!$B$3:$B$2607,$B$64)</f>
        <v>0</v>
      </c>
      <c r="AD97" s="43">
        <f>SUMIFS('Tax Measures'!AF$3:AF$2607,'Tax Measures'!$D$3:$D$2607,$B97,'Tax Measures'!$B$3:$B$2607,$B$64)</f>
        <v>0</v>
      </c>
      <c r="AE97" s="43">
        <f>SUMIFS('Tax Measures'!AG$3:AG$2607,'Tax Measures'!$D$3:$D$2607,$B97,'Tax Measures'!$B$3:$B$2607,$B$64)</f>
        <v>0</v>
      </c>
      <c r="AF97" s="43">
        <f>SUMIFS('Tax Measures'!AH$3:AH$2607,'Tax Measures'!$D$3:$D$2607,$B97,'Tax Measures'!$B$3:$B$2607,$B$64)</f>
        <v>0</v>
      </c>
      <c r="AG97" s="43">
        <f>SUMIFS('Tax Measures'!AI$3:AI$2607,'Tax Measures'!$D$3:$D$2607,$B97,'Tax Measures'!$B$3:$B$2607,$B$64)</f>
        <v>0</v>
      </c>
      <c r="AH97" s="43">
        <f>SUMIFS('Tax Measures'!AJ$3:AJ$2607,'Tax Measures'!$D$3:$D$2607,$B97,'Tax Measures'!$B$3:$B$2607,$B$64)</f>
        <v>0</v>
      </c>
      <c r="AI97" s="43">
        <f>SUMIFS('Tax Measures'!AK$3:AK$2607,'Tax Measures'!$D$3:$D$2607,$B97,'Tax Measures'!$B$3:$B$2607,$B$64)</f>
        <v>0</v>
      </c>
      <c r="AJ97" s="43">
        <f>SUMIFS('Tax Measures'!AL$3:AL$2607,'Tax Measures'!$D$3:$D$2607,$B97,'Tax Measures'!$B$3:$B$2607,$B$64)</f>
        <v>0</v>
      </c>
      <c r="AK97" s="43">
        <f>SUMIFS('Tax Measures'!AM$3:AM$2607,'Tax Measures'!$D$3:$D$2607,$B97,'Tax Measures'!$B$3:$B$2607,$B$64)</f>
        <v>0</v>
      </c>
      <c r="AL97" s="43">
        <f>SUMIFS('Tax Measures'!AN$3:AN$2607,'Tax Measures'!$D$3:$D$2607,$B97,'Tax Measures'!$B$3:$B$2607,$B$64)</f>
        <v>0</v>
      </c>
      <c r="AM97" s="43">
        <f>SUMIFS('Tax Measures'!AO$3:AO$2607,'Tax Measures'!$D$3:$D$2607,$B97,'Tax Measures'!$B$3:$B$2607,$B$64)</f>
        <v>0</v>
      </c>
      <c r="AN97" s="43">
        <f>SUMIFS('Tax Measures'!AP$3:AP$2607,'Tax Measures'!$D$3:$D$2607,$B97,'Tax Measures'!$B$3:$B$2607,$B$64)</f>
        <v>0</v>
      </c>
      <c r="AO97" s="43">
        <f>SUMIFS('Tax Measures'!AQ$3:AQ$2607,'Tax Measures'!$D$3:$D$2607,$B97,'Tax Measures'!$B$3:$B$2607,$B$64)</f>
        <v>0</v>
      </c>
      <c r="AP97" s="43">
        <f>SUMIFS('Tax Measures'!AR$3:AR$2607,'Tax Measures'!$D$3:$D$2607,$B97,'Tax Measures'!$B$3:$B$2607,$B$64)</f>
        <v>0</v>
      </c>
      <c r="AQ97" s="43">
        <f>SUMIFS('Tax Measures'!AS$3:AS$2607,'Tax Measures'!$D$3:$D$2607,$B97,'Tax Measures'!$B$3:$B$2607,$B$64)</f>
        <v>0</v>
      </c>
      <c r="AR97" s="43">
        <f>SUMIFS('Tax Measures'!AT$3:AT$2607,'Tax Measures'!$D$3:$D$2607,$B97,'Tax Measures'!$B$3:$B$2607,$B$64)</f>
        <v>0</v>
      </c>
      <c r="AS97" s="43">
        <f>SUMIFS('Tax Measures'!AU$3:AU$2607,'Tax Measures'!$D$3:$D$2607,$B97,'Tax Measures'!$B$3:$B$2607,$B$64)</f>
        <v>0</v>
      </c>
      <c r="AT97" s="43">
        <f>SUMIFS('Tax Measures'!AV$3:AV$2607,'Tax Measures'!$D$3:$D$2607,$B97,'Tax Measures'!$B$3:$B$2607,$B$64)</f>
        <v>0</v>
      </c>
      <c r="AU97" s="43">
        <f>SUMIFS('Tax Measures'!AW$3:AW$2607,'Tax Measures'!$D$3:$D$2607,$B97,'Tax Measures'!$B$3:$B$2607,$B$64)</f>
        <v>0</v>
      </c>
      <c r="AV97" s="43">
        <f>SUMIFS('Tax Measures'!AX$3:AX$2607,'Tax Measures'!$D$3:$D$2607,$B97,'Tax Measures'!$B$3:$B$2607,$B$64)</f>
        <v>0</v>
      </c>
      <c r="AW97" s="43">
        <f>SUMIFS('Tax Measures'!AY$3:AY$2607,'Tax Measures'!$D$3:$D$2607,$B97,'Tax Measures'!$B$3:$B$2607,$B$64)</f>
        <v>0</v>
      </c>
      <c r="AX97" s="43">
        <f>SUMIFS('Tax Measures'!AZ$3:AZ$2607,'Tax Measures'!$D$3:$D$2607,$B97,'Tax Measures'!$B$3:$B$2607,$B$64)</f>
        <v>0</v>
      </c>
      <c r="AY97" s="43">
        <f>SUMIFS('Tax Measures'!BA$3:BA$2607,'Tax Measures'!$D$3:$D$2607,$B97,'Tax Measures'!$B$3:$B$2607,$B$64)</f>
        <v>0</v>
      </c>
      <c r="AZ97" s="43">
        <f>SUMIFS('Tax Measures'!BB$3:BB$2607,'Tax Measures'!$D$3:$D$2607,$B97,'Tax Measures'!$B$3:$B$2607,$B$64)</f>
        <v>0</v>
      </c>
      <c r="BA97" s="43">
        <f>SUMIFS('Tax Measures'!BC$3:BC$2607,'Tax Measures'!$D$3:$D$2607,$B97,'Tax Measures'!$B$3:$B$2607,$B$64)</f>
        <v>0</v>
      </c>
      <c r="BB97" s="43">
        <f>SUMIFS('Tax Measures'!BD$3:BD$2607,'Tax Measures'!$D$3:$D$2607,$B97,'Tax Measures'!$B$3:$B$2607,$B$64)</f>
        <v>0</v>
      </c>
      <c r="BC97" s="43">
        <f>SUMIFS('Tax Measures'!BE$3:BE$2607,'Tax Measures'!$D$3:$D$2607,$B97,'Tax Measures'!$B$3:$B$2607,$B$64)</f>
        <v>0</v>
      </c>
      <c r="BD97" s="43">
        <f>SUMIFS('Tax Measures'!BF$3:BF$2607,'Tax Measures'!$D$3:$D$2607,$B97,'Tax Measures'!$B$3:$B$2607,$B$64)</f>
        <v>0</v>
      </c>
      <c r="BE97" s="43">
        <f>SUMIFS('Tax Measures'!BG$3:BG$2607,'Tax Measures'!$D$3:$D$2607,$B97,'Tax Measures'!$B$3:$B$2607,$B$64)</f>
        <v>0</v>
      </c>
      <c r="BF97" s="43">
        <f>SUMIFS('Tax Measures'!BH$3:BH$2607,'Tax Measures'!$D$3:$D$2607,$B97,'Tax Measures'!$B$3:$B$2607,$B$64)</f>
        <v>0</v>
      </c>
      <c r="BG97" s="43">
        <f>SUMIFS('Tax Measures'!BI$3:BI$2607,'Tax Measures'!$D$3:$D$2607,$B97,'Tax Measures'!$B$3:$B$2607,$B$64)</f>
        <v>0</v>
      </c>
      <c r="BH97" s="43">
        <f>SUMIFS('Tax Measures'!BJ$3:BJ$2607,'Tax Measures'!$D$3:$D$2607,$B97,'Tax Measures'!$B$3:$B$2607,$B$64)</f>
        <v>0</v>
      </c>
      <c r="BI97" s="43">
        <f>SUMIFS('Tax Measures'!BK$3:BK$2607,'Tax Measures'!$D$3:$D$2607,$B97,'Tax Measures'!$B$3:$B$2607,$B$64)</f>
        <v>0</v>
      </c>
      <c r="BJ97" s="43">
        <f>SUMIFS('Tax Measures'!BL$3:BL$2607,'Tax Measures'!$D$3:$D$2607,$B97,'Tax Measures'!$B$3:$B$2607,$B$64)</f>
        <v>0</v>
      </c>
      <c r="BK97" s="43">
        <f>SUMIFS('Tax Measures'!BM$3:BM$2607,'Tax Measures'!$D$3:$D$2607,$B97,'Tax Measures'!$B$3:$B$2607,$B$64)</f>
        <v>0</v>
      </c>
      <c r="BL97" s="40"/>
      <c r="BM97" s="40"/>
      <c r="BN97" s="40"/>
      <c r="BO97" s="40"/>
    </row>
    <row r="98" spans="1:67" ht="13.35" customHeight="1" x14ac:dyDescent="0.25">
      <c r="A98" s="40"/>
      <c r="B98" s="1" t="s">
        <v>1736</v>
      </c>
      <c r="C98" s="43">
        <f>SUMIFS('Tax Measures'!E$3:E$2607,'Tax Measures'!$D$3:$D$2607,$B98,'Tax Measures'!$B$3:$B$2607,$B$64)</f>
        <v>0</v>
      </c>
      <c r="D98" s="43">
        <f>SUMIFS('Tax Measures'!F$3:F$2607,'Tax Measures'!$D$3:$D$2607,$B98,'Tax Measures'!$B$3:$B$2607,$B$64)</f>
        <v>0</v>
      </c>
      <c r="E98" s="43">
        <f>SUMIFS('Tax Measures'!G$3:G$2607,'Tax Measures'!$D$3:$D$2607,$B98,'Tax Measures'!$B$3:$B$2607,$B$64)</f>
        <v>0</v>
      </c>
      <c r="F98" s="43">
        <f>SUMIFS('Tax Measures'!H$3:H$2607,'Tax Measures'!$D$3:$D$2607,$B98,'Tax Measures'!$B$3:$B$2607,$B$64)</f>
        <v>0</v>
      </c>
      <c r="G98" s="43">
        <f>SUMIFS('Tax Measures'!I$3:I$2607,'Tax Measures'!$D$3:$D$2607,$B98,'Tax Measures'!$B$3:$B$2607,$B$64)</f>
        <v>0</v>
      </c>
      <c r="H98" s="43">
        <f>SUMIFS('Tax Measures'!J$3:J$2607,'Tax Measures'!$D$3:$D$2607,$B98,'Tax Measures'!$B$3:$B$2607,$B$64)</f>
        <v>0</v>
      </c>
      <c r="I98" s="43">
        <f>SUMIFS('Tax Measures'!K$3:K$2607,'Tax Measures'!$D$3:$D$2607,$B98,'Tax Measures'!$B$3:$B$2607,$B$64)</f>
        <v>0</v>
      </c>
      <c r="J98" s="43">
        <f>SUMIFS('Tax Measures'!L$3:L$2607,'Tax Measures'!$D$3:$D$2607,$B98,'Tax Measures'!$B$3:$B$2607,$B$64)</f>
        <v>0</v>
      </c>
      <c r="K98" s="43">
        <f>SUMIFS('Tax Measures'!M$3:M$2607,'Tax Measures'!$D$3:$D$2607,$B98,'Tax Measures'!$B$3:$B$2607,$B$64)</f>
        <v>0</v>
      </c>
      <c r="L98" s="43">
        <f>SUMIFS('Tax Measures'!N$3:N$2607,'Tax Measures'!$D$3:$D$2607,$B98,'Tax Measures'!$B$3:$B$2607,$B$64)</f>
        <v>0</v>
      </c>
      <c r="M98" s="43">
        <f>SUMIFS('Tax Measures'!O$3:O$2607,'Tax Measures'!$D$3:$D$2607,$B98,'Tax Measures'!$B$3:$B$2607,$B$64)</f>
        <v>0</v>
      </c>
      <c r="N98" s="43">
        <f>SUMIFS('Tax Measures'!P$3:P$2607,'Tax Measures'!$D$3:$D$2607,$B98,'Tax Measures'!$B$3:$B$2607,$B$64)</f>
        <v>0</v>
      </c>
      <c r="O98" s="43">
        <f>SUMIFS('Tax Measures'!Q$3:Q$2607,'Tax Measures'!$D$3:$D$2607,$B98,'Tax Measures'!$B$3:$B$2607,$B$64)</f>
        <v>0</v>
      </c>
      <c r="P98" s="43">
        <f>SUMIFS('Tax Measures'!R$3:R$2607,'Tax Measures'!$D$3:$D$2607,$B98,'Tax Measures'!$B$3:$B$2607,$B$64)</f>
        <v>0</v>
      </c>
      <c r="Q98" s="43">
        <f>SUMIFS('Tax Measures'!S$3:S$2607,'Tax Measures'!$D$3:$D$2607,$B98,'Tax Measures'!$B$3:$B$2607,$B$64)</f>
        <v>0</v>
      </c>
      <c r="R98" s="43">
        <f>SUMIFS('Tax Measures'!T$3:T$2607,'Tax Measures'!$D$3:$D$2607,$B98,'Tax Measures'!$B$3:$B$2607,$B$64)</f>
        <v>0</v>
      </c>
      <c r="S98" s="43">
        <f>SUMIFS('Tax Measures'!U$3:U$2607,'Tax Measures'!$D$3:$D$2607,$B98,'Tax Measures'!$B$3:$B$2607,$B$64)</f>
        <v>0</v>
      </c>
      <c r="T98" s="43">
        <f>SUMIFS('Tax Measures'!V$3:V$2607,'Tax Measures'!$D$3:$D$2607,$B98,'Tax Measures'!$B$3:$B$2607,$B$64)</f>
        <v>0</v>
      </c>
      <c r="U98" s="43">
        <f>SUMIFS('Tax Measures'!W$3:W$2607,'Tax Measures'!$D$3:$D$2607,$B98,'Tax Measures'!$B$3:$B$2607,$B$64)</f>
        <v>0</v>
      </c>
      <c r="V98" s="43">
        <f>SUMIFS('Tax Measures'!X$3:X$2607,'Tax Measures'!$D$3:$D$2607,$B98,'Tax Measures'!$B$3:$B$2607,$B$64)</f>
        <v>0</v>
      </c>
      <c r="W98" s="43">
        <f>SUMIFS('Tax Measures'!Y$3:Y$2607,'Tax Measures'!$D$3:$D$2607,$B98,'Tax Measures'!$B$3:$B$2607,$B$64)</f>
        <v>0</v>
      </c>
      <c r="X98" s="43">
        <f>SUMIFS('Tax Measures'!Z$3:Z$2607,'Tax Measures'!$D$3:$D$2607,$B98,'Tax Measures'!$B$3:$B$2607,$B$64)</f>
        <v>0</v>
      </c>
      <c r="Y98" s="43">
        <f>SUMIFS('Tax Measures'!AA$3:AA$2607,'Tax Measures'!$D$3:$D$2607,$B98,'Tax Measures'!$B$3:$B$2607,$B$64)</f>
        <v>0</v>
      </c>
      <c r="Z98" s="43">
        <f>SUMIFS('Tax Measures'!AB$3:AB$2607,'Tax Measures'!$D$3:$D$2607,$B98,'Tax Measures'!$B$3:$B$2607,$B$64)</f>
        <v>0</v>
      </c>
      <c r="AA98" s="43">
        <f>SUMIFS('Tax Measures'!AC$3:AC$2607,'Tax Measures'!$D$3:$D$2607,$B98,'Tax Measures'!$B$3:$B$2607,$B$64)</f>
        <v>0</v>
      </c>
      <c r="AB98" s="43">
        <f>SUMIFS('Tax Measures'!AD$3:AD$2607,'Tax Measures'!$D$3:$D$2607,$B98,'Tax Measures'!$B$3:$B$2607,$B$64)</f>
        <v>0</v>
      </c>
      <c r="AC98" s="43">
        <f>SUMIFS('Tax Measures'!AE$3:AE$2607,'Tax Measures'!$D$3:$D$2607,$B98,'Tax Measures'!$B$3:$B$2607,$B$64)</f>
        <v>0</v>
      </c>
      <c r="AD98" s="43">
        <f>SUMIFS('Tax Measures'!AF$3:AF$2607,'Tax Measures'!$D$3:$D$2607,$B98,'Tax Measures'!$B$3:$B$2607,$B$64)</f>
        <v>0</v>
      </c>
      <c r="AE98" s="43">
        <f>SUMIFS('Tax Measures'!AG$3:AG$2607,'Tax Measures'!$D$3:$D$2607,$B98,'Tax Measures'!$B$3:$B$2607,$B$64)</f>
        <v>0</v>
      </c>
      <c r="AF98" s="43">
        <f>SUMIFS('Tax Measures'!AH$3:AH$2607,'Tax Measures'!$D$3:$D$2607,$B98,'Tax Measures'!$B$3:$B$2607,$B$64)</f>
        <v>0</v>
      </c>
      <c r="AG98" s="43">
        <f>SUMIFS('Tax Measures'!AI$3:AI$2607,'Tax Measures'!$D$3:$D$2607,$B98,'Tax Measures'!$B$3:$B$2607,$B$64)</f>
        <v>0</v>
      </c>
      <c r="AH98" s="43">
        <f>SUMIFS('Tax Measures'!AJ$3:AJ$2607,'Tax Measures'!$D$3:$D$2607,$B98,'Tax Measures'!$B$3:$B$2607,$B$64)</f>
        <v>0</v>
      </c>
      <c r="AI98" s="43">
        <f>SUMIFS('Tax Measures'!AK$3:AK$2607,'Tax Measures'!$D$3:$D$2607,$B98,'Tax Measures'!$B$3:$B$2607,$B$64)</f>
        <v>0</v>
      </c>
      <c r="AJ98" s="43">
        <f>SUMIFS('Tax Measures'!AL$3:AL$2607,'Tax Measures'!$D$3:$D$2607,$B98,'Tax Measures'!$B$3:$B$2607,$B$64)</f>
        <v>0</v>
      </c>
      <c r="AK98" s="43">
        <f>SUMIFS('Tax Measures'!AM$3:AM$2607,'Tax Measures'!$D$3:$D$2607,$B98,'Tax Measures'!$B$3:$B$2607,$B$64)</f>
        <v>0</v>
      </c>
      <c r="AL98" s="43">
        <f>SUMIFS('Tax Measures'!AN$3:AN$2607,'Tax Measures'!$D$3:$D$2607,$B98,'Tax Measures'!$B$3:$B$2607,$B$64)</f>
        <v>0</v>
      </c>
      <c r="AM98" s="43">
        <f>SUMIFS('Tax Measures'!AO$3:AO$2607,'Tax Measures'!$D$3:$D$2607,$B98,'Tax Measures'!$B$3:$B$2607,$B$64)</f>
        <v>0</v>
      </c>
      <c r="AN98" s="43">
        <f>SUMIFS('Tax Measures'!AP$3:AP$2607,'Tax Measures'!$D$3:$D$2607,$B98,'Tax Measures'!$B$3:$B$2607,$B$64)</f>
        <v>0</v>
      </c>
      <c r="AO98" s="43">
        <f>SUMIFS('Tax Measures'!AQ$3:AQ$2607,'Tax Measures'!$D$3:$D$2607,$B98,'Tax Measures'!$B$3:$B$2607,$B$64)</f>
        <v>0</v>
      </c>
      <c r="AP98" s="43">
        <f>SUMIFS('Tax Measures'!AR$3:AR$2607,'Tax Measures'!$D$3:$D$2607,$B98,'Tax Measures'!$B$3:$B$2607,$B$64)</f>
        <v>0</v>
      </c>
      <c r="AQ98" s="43">
        <f>SUMIFS('Tax Measures'!AS$3:AS$2607,'Tax Measures'!$D$3:$D$2607,$B98,'Tax Measures'!$B$3:$B$2607,$B$64)</f>
        <v>0</v>
      </c>
      <c r="AR98" s="43">
        <f>SUMIFS('Tax Measures'!AT$3:AT$2607,'Tax Measures'!$D$3:$D$2607,$B98,'Tax Measures'!$B$3:$B$2607,$B$64)</f>
        <v>0</v>
      </c>
      <c r="AS98" s="43">
        <f>SUMIFS('Tax Measures'!AU$3:AU$2607,'Tax Measures'!$D$3:$D$2607,$B98,'Tax Measures'!$B$3:$B$2607,$B$64)</f>
        <v>0</v>
      </c>
      <c r="AT98" s="43">
        <f>SUMIFS('Tax Measures'!AV$3:AV$2607,'Tax Measures'!$D$3:$D$2607,$B98,'Tax Measures'!$B$3:$B$2607,$B$64)</f>
        <v>0</v>
      </c>
      <c r="AU98" s="43">
        <f>SUMIFS('Tax Measures'!AW$3:AW$2607,'Tax Measures'!$D$3:$D$2607,$B98,'Tax Measures'!$B$3:$B$2607,$B$64)</f>
        <v>0</v>
      </c>
      <c r="AV98" s="43">
        <f>SUMIFS('Tax Measures'!AX$3:AX$2607,'Tax Measures'!$D$3:$D$2607,$B98,'Tax Measures'!$B$3:$B$2607,$B$64)</f>
        <v>0</v>
      </c>
      <c r="AW98" s="43">
        <f>SUMIFS('Tax Measures'!AY$3:AY$2607,'Tax Measures'!$D$3:$D$2607,$B98,'Tax Measures'!$B$3:$B$2607,$B$64)</f>
        <v>0</v>
      </c>
      <c r="AX98" s="43">
        <f>SUMIFS('Tax Measures'!AZ$3:AZ$2607,'Tax Measures'!$D$3:$D$2607,$B98,'Tax Measures'!$B$3:$B$2607,$B$64)</f>
        <v>0</v>
      </c>
      <c r="AY98" s="43">
        <f>SUMIFS('Tax Measures'!BA$3:BA$2607,'Tax Measures'!$D$3:$D$2607,$B98,'Tax Measures'!$B$3:$B$2607,$B$64)</f>
        <v>0</v>
      </c>
      <c r="AZ98" s="43">
        <f>SUMIFS('Tax Measures'!BB$3:BB$2607,'Tax Measures'!$D$3:$D$2607,$B98,'Tax Measures'!$B$3:$B$2607,$B$64)</f>
        <v>0</v>
      </c>
      <c r="BA98" s="43">
        <f>SUMIFS('Tax Measures'!BC$3:BC$2607,'Tax Measures'!$D$3:$D$2607,$B98,'Tax Measures'!$B$3:$B$2607,$B$64)</f>
        <v>0</v>
      </c>
      <c r="BB98" s="43">
        <f>SUMIFS('Tax Measures'!BD$3:BD$2607,'Tax Measures'!$D$3:$D$2607,$B98,'Tax Measures'!$B$3:$B$2607,$B$64)</f>
        <v>0</v>
      </c>
      <c r="BC98" s="43">
        <f>SUMIFS('Tax Measures'!BE$3:BE$2607,'Tax Measures'!$D$3:$D$2607,$B98,'Tax Measures'!$B$3:$B$2607,$B$64)</f>
        <v>0</v>
      </c>
      <c r="BD98" s="43">
        <f>SUMIFS('Tax Measures'!BF$3:BF$2607,'Tax Measures'!$D$3:$D$2607,$B98,'Tax Measures'!$B$3:$B$2607,$B$64)</f>
        <v>0</v>
      </c>
      <c r="BE98" s="43">
        <f>SUMIFS('Tax Measures'!BG$3:BG$2607,'Tax Measures'!$D$3:$D$2607,$B98,'Tax Measures'!$B$3:$B$2607,$B$64)</f>
        <v>0</v>
      </c>
      <c r="BF98" s="43">
        <f>SUMIFS('Tax Measures'!BH$3:BH$2607,'Tax Measures'!$D$3:$D$2607,$B98,'Tax Measures'!$B$3:$B$2607,$B$64)</f>
        <v>0</v>
      </c>
      <c r="BG98" s="43">
        <f>SUMIFS('Tax Measures'!BI$3:BI$2607,'Tax Measures'!$D$3:$D$2607,$B98,'Tax Measures'!$B$3:$B$2607,$B$64)</f>
        <v>0</v>
      </c>
      <c r="BH98" s="43">
        <f>SUMIFS('Tax Measures'!BJ$3:BJ$2607,'Tax Measures'!$D$3:$D$2607,$B98,'Tax Measures'!$B$3:$B$2607,$B$64)</f>
        <v>148</v>
      </c>
      <c r="BI98" s="43">
        <f>SUMIFS('Tax Measures'!BK$3:BK$2607,'Tax Measures'!$D$3:$D$2607,$B98,'Tax Measures'!$B$3:$B$2607,$B$64)</f>
        <v>148</v>
      </c>
      <c r="BJ98" s="43">
        <f>SUMIFS('Tax Measures'!BL$3:BL$2607,'Tax Measures'!$D$3:$D$2607,$B98,'Tax Measures'!$B$3:$B$2607,$B$64)</f>
        <v>148</v>
      </c>
      <c r="BK98" s="43">
        <f>SUMIFS('Tax Measures'!BM$3:BM$2607,'Tax Measures'!$D$3:$D$2607,$B98,'Tax Measures'!$B$3:$B$2607,$B$64)</f>
        <v>148</v>
      </c>
      <c r="BL98" s="40"/>
      <c r="BM98" s="40"/>
      <c r="BN98" s="40"/>
      <c r="BO98" s="40"/>
    </row>
    <row r="99" spans="1:67" ht="13.35" customHeight="1" x14ac:dyDescent="0.25">
      <c r="A99" s="40"/>
      <c r="B99" s="6" t="s">
        <v>1903</v>
      </c>
      <c r="C99" s="43">
        <f>SUMIFS('Tax Measures'!E$3:E$2607,'Tax Measures'!$D$3:$D$2607,$B99,'Tax Measures'!$B$3:$B$2607,$B$64)</f>
        <v>0</v>
      </c>
      <c r="D99" s="43">
        <f>SUMIFS('Tax Measures'!F$3:F$2607,'Tax Measures'!$D$3:$D$2607,$B99,'Tax Measures'!$B$3:$B$2607,$B$64)</f>
        <v>0</v>
      </c>
      <c r="E99" s="43">
        <f>SUMIFS('Tax Measures'!G$3:G$2607,'Tax Measures'!$D$3:$D$2607,$B99,'Tax Measures'!$B$3:$B$2607,$B$64)</f>
        <v>0</v>
      </c>
      <c r="F99" s="43">
        <f>SUMIFS('Tax Measures'!H$3:H$2607,'Tax Measures'!$D$3:$D$2607,$B99,'Tax Measures'!$B$3:$B$2607,$B$64)</f>
        <v>0</v>
      </c>
      <c r="G99" s="43">
        <f>SUMIFS('Tax Measures'!I$3:I$2607,'Tax Measures'!$D$3:$D$2607,$B99,'Tax Measures'!$B$3:$B$2607,$B$64)</f>
        <v>0</v>
      </c>
      <c r="H99" s="43">
        <f>SUMIFS('Tax Measures'!J$3:J$2607,'Tax Measures'!$D$3:$D$2607,$B99,'Tax Measures'!$B$3:$B$2607,$B$64)</f>
        <v>0</v>
      </c>
      <c r="I99" s="43">
        <f>SUMIFS('Tax Measures'!K$3:K$2607,'Tax Measures'!$D$3:$D$2607,$B99,'Tax Measures'!$B$3:$B$2607,$B$64)</f>
        <v>0</v>
      </c>
      <c r="J99" s="43">
        <f>SUMIFS('Tax Measures'!L$3:L$2607,'Tax Measures'!$D$3:$D$2607,$B99,'Tax Measures'!$B$3:$B$2607,$B$64)</f>
        <v>0</v>
      </c>
      <c r="K99" s="43">
        <f>SUMIFS('Tax Measures'!M$3:M$2607,'Tax Measures'!$D$3:$D$2607,$B99,'Tax Measures'!$B$3:$B$2607,$B$64)</f>
        <v>0</v>
      </c>
      <c r="L99" s="43">
        <f>SUMIFS('Tax Measures'!N$3:N$2607,'Tax Measures'!$D$3:$D$2607,$B99,'Tax Measures'!$B$3:$B$2607,$B$64)</f>
        <v>0</v>
      </c>
      <c r="M99" s="43">
        <f>SUMIFS('Tax Measures'!O$3:O$2607,'Tax Measures'!$D$3:$D$2607,$B99,'Tax Measures'!$B$3:$B$2607,$B$64)</f>
        <v>0</v>
      </c>
      <c r="N99" s="43">
        <f>SUMIFS('Tax Measures'!P$3:P$2607,'Tax Measures'!$D$3:$D$2607,$B99,'Tax Measures'!$B$3:$B$2607,$B$64)</f>
        <v>0</v>
      </c>
      <c r="O99" s="43">
        <f>SUMIFS('Tax Measures'!Q$3:Q$2607,'Tax Measures'!$D$3:$D$2607,$B99,'Tax Measures'!$B$3:$B$2607,$B$64)</f>
        <v>0</v>
      </c>
      <c r="P99" s="43">
        <f>SUMIFS('Tax Measures'!R$3:R$2607,'Tax Measures'!$D$3:$D$2607,$B99,'Tax Measures'!$B$3:$B$2607,$B$64)</f>
        <v>0</v>
      </c>
      <c r="Q99" s="43">
        <f>SUMIFS('Tax Measures'!S$3:S$2607,'Tax Measures'!$D$3:$D$2607,$B99,'Tax Measures'!$B$3:$B$2607,$B$64)</f>
        <v>0</v>
      </c>
      <c r="R99" s="43">
        <f>SUMIFS('Tax Measures'!T$3:T$2607,'Tax Measures'!$D$3:$D$2607,$B99,'Tax Measures'!$B$3:$B$2607,$B$64)</f>
        <v>0</v>
      </c>
      <c r="S99" s="43">
        <f>SUMIFS('Tax Measures'!U$3:U$2607,'Tax Measures'!$D$3:$D$2607,$B99,'Tax Measures'!$B$3:$B$2607,$B$64)</f>
        <v>0</v>
      </c>
      <c r="T99" s="43">
        <f>SUMIFS('Tax Measures'!V$3:V$2607,'Tax Measures'!$D$3:$D$2607,$B99,'Tax Measures'!$B$3:$B$2607,$B$64)</f>
        <v>0</v>
      </c>
      <c r="U99" s="43">
        <f>SUMIFS('Tax Measures'!W$3:W$2607,'Tax Measures'!$D$3:$D$2607,$B99,'Tax Measures'!$B$3:$B$2607,$B$64)</f>
        <v>0</v>
      </c>
      <c r="V99" s="43">
        <f>SUMIFS('Tax Measures'!X$3:X$2607,'Tax Measures'!$D$3:$D$2607,$B99,'Tax Measures'!$B$3:$B$2607,$B$64)</f>
        <v>0</v>
      </c>
      <c r="W99" s="43">
        <f>SUMIFS('Tax Measures'!Y$3:Y$2607,'Tax Measures'!$D$3:$D$2607,$B99,'Tax Measures'!$B$3:$B$2607,$B$64)</f>
        <v>0</v>
      </c>
      <c r="X99" s="43">
        <f>SUMIFS('Tax Measures'!Z$3:Z$2607,'Tax Measures'!$D$3:$D$2607,$B99,'Tax Measures'!$B$3:$B$2607,$B$64)</f>
        <v>0</v>
      </c>
      <c r="Y99" s="43">
        <f>SUMIFS('Tax Measures'!AA$3:AA$2607,'Tax Measures'!$D$3:$D$2607,$B99,'Tax Measures'!$B$3:$B$2607,$B$64)</f>
        <v>0</v>
      </c>
      <c r="Z99" s="43">
        <f>SUMIFS('Tax Measures'!AB$3:AB$2607,'Tax Measures'!$D$3:$D$2607,$B99,'Tax Measures'!$B$3:$B$2607,$B$64)</f>
        <v>0</v>
      </c>
      <c r="AA99" s="43">
        <f>SUMIFS('Tax Measures'!AC$3:AC$2607,'Tax Measures'!$D$3:$D$2607,$B99,'Tax Measures'!$B$3:$B$2607,$B$64)</f>
        <v>0</v>
      </c>
      <c r="AB99" s="43">
        <f>SUMIFS('Tax Measures'!AD$3:AD$2607,'Tax Measures'!$D$3:$D$2607,$B99,'Tax Measures'!$B$3:$B$2607,$B$64)</f>
        <v>0</v>
      </c>
      <c r="AC99" s="43">
        <f>SUMIFS('Tax Measures'!AE$3:AE$2607,'Tax Measures'!$D$3:$D$2607,$B99,'Tax Measures'!$B$3:$B$2607,$B$64)</f>
        <v>0</v>
      </c>
      <c r="AD99" s="43">
        <f>SUMIFS('Tax Measures'!AF$3:AF$2607,'Tax Measures'!$D$3:$D$2607,$B99,'Tax Measures'!$B$3:$B$2607,$B$64)</f>
        <v>0</v>
      </c>
      <c r="AE99" s="43">
        <f>SUMIFS('Tax Measures'!AG$3:AG$2607,'Tax Measures'!$D$3:$D$2607,$B99,'Tax Measures'!$B$3:$B$2607,$B$64)</f>
        <v>0</v>
      </c>
      <c r="AF99" s="43">
        <f>SUMIFS('Tax Measures'!AH$3:AH$2607,'Tax Measures'!$D$3:$D$2607,$B99,'Tax Measures'!$B$3:$B$2607,$B$64)</f>
        <v>0</v>
      </c>
      <c r="AG99" s="43">
        <f>SUMIFS('Tax Measures'!AI$3:AI$2607,'Tax Measures'!$D$3:$D$2607,$B99,'Tax Measures'!$B$3:$B$2607,$B$64)</f>
        <v>0</v>
      </c>
      <c r="AH99" s="43">
        <f>SUMIFS('Tax Measures'!AJ$3:AJ$2607,'Tax Measures'!$D$3:$D$2607,$B99,'Tax Measures'!$B$3:$B$2607,$B$64)</f>
        <v>0</v>
      </c>
      <c r="AI99" s="43">
        <f>SUMIFS('Tax Measures'!AK$3:AK$2607,'Tax Measures'!$D$3:$D$2607,$B99,'Tax Measures'!$B$3:$B$2607,$B$64)</f>
        <v>0</v>
      </c>
      <c r="AJ99" s="43">
        <f>SUMIFS('Tax Measures'!AL$3:AL$2607,'Tax Measures'!$D$3:$D$2607,$B99,'Tax Measures'!$B$3:$B$2607,$B$64)</f>
        <v>0</v>
      </c>
      <c r="AK99" s="43">
        <f>SUMIFS('Tax Measures'!AM$3:AM$2607,'Tax Measures'!$D$3:$D$2607,$B99,'Tax Measures'!$B$3:$B$2607,$B$64)</f>
        <v>0</v>
      </c>
      <c r="AL99" s="43">
        <f>SUMIFS('Tax Measures'!AN$3:AN$2607,'Tax Measures'!$D$3:$D$2607,$B99,'Tax Measures'!$B$3:$B$2607,$B$64)</f>
        <v>0</v>
      </c>
      <c r="AM99" s="43">
        <f>SUMIFS('Tax Measures'!AO$3:AO$2607,'Tax Measures'!$D$3:$D$2607,$B99,'Tax Measures'!$B$3:$B$2607,$B$64)</f>
        <v>0</v>
      </c>
      <c r="AN99" s="43">
        <f>SUMIFS('Tax Measures'!AP$3:AP$2607,'Tax Measures'!$D$3:$D$2607,$B99,'Tax Measures'!$B$3:$B$2607,$B$64)</f>
        <v>0</v>
      </c>
      <c r="AO99" s="43">
        <f>SUMIFS('Tax Measures'!AQ$3:AQ$2607,'Tax Measures'!$D$3:$D$2607,$B99,'Tax Measures'!$B$3:$B$2607,$B$64)</f>
        <v>0</v>
      </c>
      <c r="AP99" s="43">
        <f>SUMIFS('Tax Measures'!AR$3:AR$2607,'Tax Measures'!$D$3:$D$2607,$B99,'Tax Measures'!$B$3:$B$2607,$B$64)</f>
        <v>0</v>
      </c>
      <c r="AQ99" s="43">
        <f>SUMIFS('Tax Measures'!AS$3:AS$2607,'Tax Measures'!$D$3:$D$2607,$B99,'Tax Measures'!$B$3:$B$2607,$B$64)</f>
        <v>0</v>
      </c>
      <c r="AR99" s="43">
        <f>SUMIFS('Tax Measures'!AT$3:AT$2607,'Tax Measures'!$D$3:$D$2607,$B99,'Tax Measures'!$B$3:$B$2607,$B$64)</f>
        <v>0</v>
      </c>
      <c r="AS99" s="43">
        <f>SUMIFS('Tax Measures'!AU$3:AU$2607,'Tax Measures'!$D$3:$D$2607,$B99,'Tax Measures'!$B$3:$B$2607,$B$64)</f>
        <v>0</v>
      </c>
      <c r="AT99" s="43">
        <f>SUMIFS('Tax Measures'!AV$3:AV$2607,'Tax Measures'!$D$3:$D$2607,$B99,'Tax Measures'!$B$3:$B$2607,$B$64)</f>
        <v>0</v>
      </c>
      <c r="AU99" s="43">
        <f>SUMIFS('Tax Measures'!AW$3:AW$2607,'Tax Measures'!$D$3:$D$2607,$B99,'Tax Measures'!$B$3:$B$2607,$B$64)</f>
        <v>0</v>
      </c>
      <c r="AV99" s="43">
        <f>SUMIFS('Tax Measures'!AX$3:AX$2607,'Tax Measures'!$D$3:$D$2607,$B99,'Tax Measures'!$B$3:$B$2607,$B$64)</f>
        <v>0</v>
      </c>
      <c r="AW99" s="43">
        <f>SUMIFS('Tax Measures'!AY$3:AY$2607,'Tax Measures'!$D$3:$D$2607,$B99,'Tax Measures'!$B$3:$B$2607,$B$64)</f>
        <v>0</v>
      </c>
      <c r="AX99" s="43">
        <f>SUMIFS('Tax Measures'!AZ$3:AZ$2607,'Tax Measures'!$D$3:$D$2607,$B99,'Tax Measures'!$B$3:$B$2607,$B$64)</f>
        <v>0</v>
      </c>
      <c r="AY99" s="43">
        <f>SUMIFS('Tax Measures'!BA$3:BA$2607,'Tax Measures'!$D$3:$D$2607,$B99,'Tax Measures'!$B$3:$B$2607,$B$64)</f>
        <v>0</v>
      </c>
      <c r="AZ99" s="43">
        <f>SUMIFS('Tax Measures'!BB$3:BB$2607,'Tax Measures'!$D$3:$D$2607,$B99,'Tax Measures'!$B$3:$B$2607,$B$64)</f>
        <v>0</v>
      </c>
      <c r="BA99" s="43">
        <f>SUMIFS('Tax Measures'!BC$3:BC$2607,'Tax Measures'!$D$3:$D$2607,$B99,'Tax Measures'!$B$3:$B$2607,$B$64)</f>
        <v>0</v>
      </c>
      <c r="BB99" s="43">
        <f>SUMIFS('Tax Measures'!BD$3:BD$2607,'Tax Measures'!$D$3:$D$2607,$B99,'Tax Measures'!$B$3:$B$2607,$B$64)</f>
        <v>0</v>
      </c>
      <c r="BC99" s="43">
        <f>SUMIFS('Tax Measures'!BE$3:BE$2607,'Tax Measures'!$D$3:$D$2607,$B99,'Tax Measures'!$B$3:$B$2607,$B$64)</f>
        <v>0</v>
      </c>
      <c r="BD99" s="43">
        <f>SUMIFS('Tax Measures'!BF$3:BF$2607,'Tax Measures'!$D$3:$D$2607,$B99,'Tax Measures'!$B$3:$B$2607,$B$64)</f>
        <v>0</v>
      </c>
      <c r="BE99" s="43">
        <f>SUMIFS('Tax Measures'!BG$3:BG$2607,'Tax Measures'!$D$3:$D$2607,$B99,'Tax Measures'!$B$3:$B$2607,$B$64)</f>
        <v>0</v>
      </c>
      <c r="BF99" s="43">
        <f>SUMIFS('Tax Measures'!BH$3:BH$2607,'Tax Measures'!$D$3:$D$2607,$B99,'Tax Measures'!$B$3:$B$2607,$B$64)</f>
        <v>0</v>
      </c>
      <c r="BG99" s="43">
        <f>SUMIFS('Tax Measures'!BI$3:BI$2607,'Tax Measures'!$D$3:$D$2607,$B99,'Tax Measures'!$B$3:$B$2607,$B$64)</f>
        <v>0</v>
      </c>
      <c r="BH99" s="43">
        <f>SUMIFS('Tax Measures'!BJ$3:BJ$2607,'Tax Measures'!$D$3:$D$2607,$B99,'Tax Measures'!$B$3:$B$2607,$B$64)</f>
        <v>0</v>
      </c>
      <c r="BI99" s="43">
        <f>SUMIFS('Tax Measures'!BK$3:BK$2607,'Tax Measures'!$D$3:$D$2607,$B99,'Tax Measures'!$B$3:$B$2607,$B$64)</f>
        <v>0</v>
      </c>
      <c r="BJ99" s="43">
        <f>SUMIFS('Tax Measures'!BL$3:BL$2607,'Tax Measures'!$D$3:$D$2607,$B99,'Tax Measures'!$B$3:$B$2607,$B$64)</f>
        <v>0</v>
      </c>
      <c r="BK99" s="43">
        <f>SUMIFS('Tax Measures'!BM$3:BM$2607,'Tax Measures'!$D$3:$D$2607,$B99,'Tax Measures'!$B$3:$B$2607,$B$64)</f>
        <v>0</v>
      </c>
      <c r="BL99" s="40"/>
      <c r="BM99" s="40"/>
      <c r="BN99" s="40"/>
      <c r="BO99" s="40"/>
    </row>
    <row r="100" spans="1:67" ht="13.35" customHeight="1" x14ac:dyDescent="0.25">
      <c r="A100" s="40"/>
      <c r="B100" s="40" t="s">
        <v>1569</v>
      </c>
      <c r="C100" s="43">
        <f>SUMIFS('Tax Measures'!E$3:E$2607,'Tax Measures'!$D$3:$D$2607,$B100,'Tax Measures'!$B$3:$B$2607,$B$64)</f>
        <v>0</v>
      </c>
      <c r="D100" s="43">
        <f>SUMIFS('Tax Measures'!F$3:F$2607,'Tax Measures'!$D$3:$D$2607,$B100,'Tax Measures'!$B$3:$B$2607,$B$64)</f>
        <v>0</v>
      </c>
      <c r="E100" s="43">
        <f>SUMIFS('Tax Measures'!G$3:G$2607,'Tax Measures'!$D$3:$D$2607,$B100,'Tax Measures'!$B$3:$B$2607,$B$64)</f>
        <v>0</v>
      </c>
      <c r="F100" s="43">
        <f>SUMIFS('Tax Measures'!H$3:H$2607,'Tax Measures'!$D$3:$D$2607,$B100,'Tax Measures'!$B$3:$B$2607,$B$64)</f>
        <v>0</v>
      </c>
      <c r="G100" s="43">
        <f>SUMIFS('Tax Measures'!I$3:I$2607,'Tax Measures'!$D$3:$D$2607,$B100,'Tax Measures'!$B$3:$B$2607,$B$64)</f>
        <v>0</v>
      </c>
      <c r="H100" s="43">
        <f>SUMIFS('Tax Measures'!J$3:J$2607,'Tax Measures'!$D$3:$D$2607,$B100,'Tax Measures'!$B$3:$B$2607,$B$64)</f>
        <v>0</v>
      </c>
      <c r="I100" s="43">
        <f>SUMIFS('Tax Measures'!K$3:K$2607,'Tax Measures'!$D$3:$D$2607,$B100,'Tax Measures'!$B$3:$B$2607,$B$64)</f>
        <v>0</v>
      </c>
      <c r="J100" s="43">
        <f>SUMIFS('Tax Measures'!L$3:L$2607,'Tax Measures'!$D$3:$D$2607,$B100,'Tax Measures'!$B$3:$B$2607,$B$64)</f>
        <v>0</v>
      </c>
      <c r="K100" s="43">
        <f>SUMIFS('Tax Measures'!M$3:M$2607,'Tax Measures'!$D$3:$D$2607,$B100,'Tax Measures'!$B$3:$B$2607,$B$64)</f>
        <v>0</v>
      </c>
      <c r="L100" s="43">
        <f>SUMIFS('Tax Measures'!N$3:N$2607,'Tax Measures'!$D$3:$D$2607,$B100,'Tax Measures'!$B$3:$B$2607,$B$64)</f>
        <v>0</v>
      </c>
      <c r="M100" s="43">
        <f>SUMIFS('Tax Measures'!O$3:O$2607,'Tax Measures'!$D$3:$D$2607,$B100,'Tax Measures'!$B$3:$B$2607,$B$64)</f>
        <v>0</v>
      </c>
      <c r="N100" s="43">
        <f>SUMIFS('Tax Measures'!P$3:P$2607,'Tax Measures'!$D$3:$D$2607,$B100,'Tax Measures'!$B$3:$B$2607,$B$64)</f>
        <v>0</v>
      </c>
      <c r="O100" s="43">
        <f>SUMIFS('Tax Measures'!Q$3:Q$2607,'Tax Measures'!$D$3:$D$2607,$B100,'Tax Measures'!$B$3:$B$2607,$B$64)</f>
        <v>0</v>
      </c>
      <c r="P100" s="43">
        <f>SUMIFS('Tax Measures'!R$3:R$2607,'Tax Measures'!$D$3:$D$2607,$B100,'Tax Measures'!$B$3:$B$2607,$B$64)</f>
        <v>0</v>
      </c>
      <c r="Q100" s="43">
        <f>SUMIFS('Tax Measures'!S$3:S$2607,'Tax Measures'!$D$3:$D$2607,$B100,'Tax Measures'!$B$3:$B$2607,$B$64)</f>
        <v>0</v>
      </c>
      <c r="R100" s="43">
        <f>SUMIFS('Tax Measures'!T$3:T$2607,'Tax Measures'!$D$3:$D$2607,$B100,'Tax Measures'!$B$3:$B$2607,$B$64)</f>
        <v>0</v>
      </c>
      <c r="S100" s="43">
        <f>SUMIFS('Tax Measures'!U$3:U$2607,'Tax Measures'!$D$3:$D$2607,$B100,'Tax Measures'!$B$3:$B$2607,$B$64)</f>
        <v>0</v>
      </c>
      <c r="T100" s="43">
        <f>SUMIFS('Tax Measures'!V$3:V$2607,'Tax Measures'!$D$3:$D$2607,$B100,'Tax Measures'!$B$3:$B$2607,$B$64)</f>
        <v>0</v>
      </c>
      <c r="U100" s="43">
        <f>SUMIFS('Tax Measures'!W$3:W$2607,'Tax Measures'!$D$3:$D$2607,$B100,'Tax Measures'!$B$3:$B$2607,$B$64)</f>
        <v>0</v>
      </c>
      <c r="V100" s="43">
        <f>SUMIFS('Tax Measures'!X$3:X$2607,'Tax Measures'!$D$3:$D$2607,$B100,'Tax Measures'!$B$3:$B$2607,$B$64)</f>
        <v>0</v>
      </c>
      <c r="W100" s="43">
        <f>SUMIFS('Tax Measures'!Y$3:Y$2607,'Tax Measures'!$D$3:$D$2607,$B100,'Tax Measures'!$B$3:$B$2607,$B$64)</f>
        <v>0</v>
      </c>
      <c r="X100" s="43">
        <f>SUMIFS('Tax Measures'!Z$3:Z$2607,'Tax Measures'!$D$3:$D$2607,$B100,'Tax Measures'!$B$3:$B$2607,$B$64)</f>
        <v>0</v>
      </c>
      <c r="Y100" s="43">
        <f>SUMIFS('Tax Measures'!AA$3:AA$2607,'Tax Measures'!$D$3:$D$2607,$B100,'Tax Measures'!$B$3:$B$2607,$B$64)</f>
        <v>0</v>
      </c>
      <c r="Z100" s="43">
        <f>SUMIFS('Tax Measures'!AB$3:AB$2607,'Tax Measures'!$D$3:$D$2607,$B100,'Tax Measures'!$B$3:$B$2607,$B$64)</f>
        <v>0</v>
      </c>
      <c r="AA100" s="43">
        <f>SUMIFS('Tax Measures'!AC$3:AC$2607,'Tax Measures'!$D$3:$D$2607,$B100,'Tax Measures'!$B$3:$B$2607,$B$64)</f>
        <v>0</v>
      </c>
      <c r="AB100" s="43">
        <f>SUMIFS('Tax Measures'!AD$3:AD$2607,'Tax Measures'!$D$3:$D$2607,$B100,'Tax Measures'!$B$3:$B$2607,$B$64)</f>
        <v>0</v>
      </c>
      <c r="AC100" s="43">
        <f>SUMIFS('Tax Measures'!AE$3:AE$2607,'Tax Measures'!$D$3:$D$2607,$B100,'Tax Measures'!$B$3:$B$2607,$B$64)</f>
        <v>0</v>
      </c>
      <c r="AD100" s="43">
        <f>SUMIFS('Tax Measures'!AF$3:AF$2607,'Tax Measures'!$D$3:$D$2607,$B100,'Tax Measures'!$B$3:$B$2607,$B$64)</f>
        <v>0</v>
      </c>
      <c r="AE100" s="43">
        <f>SUMIFS('Tax Measures'!AG$3:AG$2607,'Tax Measures'!$D$3:$D$2607,$B100,'Tax Measures'!$B$3:$B$2607,$B$64)</f>
        <v>0</v>
      </c>
      <c r="AF100" s="43">
        <f>SUMIFS('Tax Measures'!AH$3:AH$2607,'Tax Measures'!$D$3:$D$2607,$B100,'Tax Measures'!$B$3:$B$2607,$B$64)</f>
        <v>0</v>
      </c>
      <c r="AG100" s="43">
        <f>SUMIFS('Tax Measures'!AI$3:AI$2607,'Tax Measures'!$D$3:$D$2607,$B100,'Tax Measures'!$B$3:$B$2607,$B$64)</f>
        <v>0</v>
      </c>
      <c r="AH100" s="43">
        <f>SUMIFS('Tax Measures'!AJ$3:AJ$2607,'Tax Measures'!$D$3:$D$2607,$B100,'Tax Measures'!$B$3:$B$2607,$B$64)</f>
        <v>0</v>
      </c>
      <c r="AI100" s="43">
        <f>SUMIFS('Tax Measures'!AK$3:AK$2607,'Tax Measures'!$D$3:$D$2607,$B100,'Tax Measures'!$B$3:$B$2607,$B$64)</f>
        <v>0</v>
      </c>
      <c r="AJ100" s="43">
        <f>SUMIFS('Tax Measures'!AL$3:AL$2607,'Tax Measures'!$D$3:$D$2607,$B100,'Tax Measures'!$B$3:$B$2607,$B$64)</f>
        <v>0</v>
      </c>
      <c r="AK100" s="43">
        <f>SUMIFS('Tax Measures'!AM$3:AM$2607,'Tax Measures'!$D$3:$D$2607,$B100,'Tax Measures'!$B$3:$B$2607,$B$64)</f>
        <v>0</v>
      </c>
      <c r="AL100" s="43">
        <f>SUMIFS('Tax Measures'!AN$3:AN$2607,'Tax Measures'!$D$3:$D$2607,$B100,'Tax Measures'!$B$3:$B$2607,$B$64)</f>
        <v>0</v>
      </c>
      <c r="AM100" s="43">
        <f>SUMIFS('Tax Measures'!AO$3:AO$2607,'Tax Measures'!$D$3:$D$2607,$B100,'Tax Measures'!$B$3:$B$2607,$B$64)</f>
        <v>0</v>
      </c>
      <c r="AN100" s="43">
        <f>SUMIFS('Tax Measures'!AP$3:AP$2607,'Tax Measures'!$D$3:$D$2607,$B100,'Tax Measures'!$B$3:$B$2607,$B$64)</f>
        <v>0</v>
      </c>
      <c r="AO100" s="43">
        <f>SUMIFS('Tax Measures'!AQ$3:AQ$2607,'Tax Measures'!$D$3:$D$2607,$B100,'Tax Measures'!$B$3:$B$2607,$B$64)</f>
        <v>0</v>
      </c>
      <c r="AP100" s="43">
        <f>SUMIFS('Tax Measures'!AR$3:AR$2607,'Tax Measures'!$D$3:$D$2607,$B100,'Tax Measures'!$B$3:$B$2607,$B$64)</f>
        <v>0</v>
      </c>
      <c r="AQ100" s="43">
        <f>SUMIFS('Tax Measures'!AS$3:AS$2607,'Tax Measures'!$D$3:$D$2607,$B100,'Tax Measures'!$B$3:$B$2607,$B$64)</f>
        <v>0</v>
      </c>
      <c r="AR100" s="43">
        <f>SUMIFS('Tax Measures'!AT$3:AT$2607,'Tax Measures'!$D$3:$D$2607,$B100,'Tax Measures'!$B$3:$B$2607,$B$64)</f>
        <v>0</v>
      </c>
      <c r="AS100" s="43">
        <f>SUMIFS('Tax Measures'!AU$3:AU$2607,'Tax Measures'!$D$3:$D$2607,$B100,'Tax Measures'!$B$3:$B$2607,$B$64)</f>
        <v>0</v>
      </c>
      <c r="AT100" s="43">
        <f>SUMIFS('Tax Measures'!AV$3:AV$2607,'Tax Measures'!$D$3:$D$2607,$B100,'Tax Measures'!$B$3:$B$2607,$B$64)</f>
        <v>0</v>
      </c>
      <c r="AU100" s="43">
        <f>SUMIFS('Tax Measures'!AW$3:AW$2607,'Tax Measures'!$D$3:$D$2607,$B100,'Tax Measures'!$B$3:$B$2607,$B$64)</f>
        <v>0</v>
      </c>
      <c r="AV100" s="43">
        <f>SUMIFS('Tax Measures'!AX$3:AX$2607,'Tax Measures'!$D$3:$D$2607,$B100,'Tax Measures'!$B$3:$B$2607,$B$64)</f>
        <v>0</v>
      </c>
      <c r="AW100" s="43">
        <f>SUMIFS('Tax Measures'!AY$3:AY$2607,'Tax Measures'!$D$3:$D$2607,$B100,'Tax Measures'!$B$3:$B$2607,$B$64)</f>
        <v>0</v>
      </c>
      <c r="AX100" s="43">
        <f>SUMIFS('Tax Measures'!AZ$3:AZ$2607,'Tax Measures'!$D$3:$D$2607,$B100,'Tax Measures'!$B$3:$B$2607,$B$64)</f>
        <v>0</v>
      </c>
      <c r="AY100" s="43">
        <f>SUMIFS('Tax Measures'!BA$3:BA$2607,'Tax Measures'!$D$3:$D$2607,$B100,'Tax Measures'!$B$3:$B$2607,$B$64)</f>
        <v>0</v>
      </c>
      <c r="AZ100" s="43">
        <f>SUMIFS('Tax Measures'!BB$3:BB$2607,'Tax Measures'!$D$3:$D$2607,$B100,'Tax Measures'!$B$3:$B$2607,$B$64)</f>
        <v>0</v>
      </c>
      <c r="BA100" s="43">
        <f>SUMIFS('Tax Measures'!BC$3:BC$2607,'Tax Measures'!$D$3:$D$2607,$B100,'Tax Measures'!$B$3:$B$2607,$B$64)</f>
        <v>0</v>
      </c>
      <c r="BB100" s="43">
        <f>SUMIFS('Tax Measures'!BD$3:BD$2607,'Tax Measures'!$D$3:$D$2607,$B100,'Tax Measures'!$B$3:$B$2607,$B$64)</f>
        <v>0</v>
      </c>
      <c r="BC100" s="43">
        <f>SUMIFS('Tax Measures'!BE$3:BE$2607,'Tax Measures'!$D$3:$D$2607,$B100,'Tax Measures'!$B$3:$B$2607,$B$64)</f>
        <v>0</v>
      </c>
      <c r="BD100" s="43">
        <f>SUMIFS('Tax Measures'!BF$3:BF$2607,'Tax Measures'!$D$3:$D$2607,$B100,'Tax Measures'!$B$3:$B$2607,$B$64)</f>
        <v>0</v>
      </c>
      <c r="BE100" s="43">
        <f>SUMIFS('Tax Measures'!BG$3:BG$2607,'Tax Measures'!$D$3:$D$2607,$B100,'Tax Measures'!$B$3:$B$2607,$B$64)</f>
        <v>0</v>
      </c>
      <c r="BF100" s="43">
        <f>SUMIFS('Tax Measures'!BH$3:BH$2607,'Tax Measures'!$D$3:$D$2607,$B100,'Tax Measures'!$B$3:$B$2607,$B$64)</f>
        <v>0</v>
      </c>
      <c r="BG100" s="43">
        <f>SUMIFS('Tax Measures'!BI$3:BI$2607,'Tax Measures'!$D$3:$D$2607,$B100,'Tax Measures'!$B$3:$B$2607,$B$64)</f>
        <v>0</v>
      </c>
      <c r="BH100" s="43">
        <f>SUMIFS('Tax Measures'!BJ$3:BJ$2607,'Tax Measures'!$D$3:$D$2607,$B100,'Tax Measures'!$B$3:$B$2607,$B$64)</f>
        <v>0</v>
      </c>
      <c r="BI100" s="43">
        <f>SUMIFS('Tax Measures'!BK$3:BK$2607,'Tax Measures'!$D$3:$D$2607,$B100,'Tax Measures'!$B$3:$B$2607,$B$64)</f>
        <v>0</v>
      </c>
      <c r="BJ100" s="43">
        <f>SUMIFS('Tax Measures'!BL$3:BL$2607,'Tax Measures'!$D$3:$D$2607,$B100,'Tax Measures'!$B$3:$B$2607,$B$64)</f>
        <v>0</v>
      </c>
      <c r="BK100" s="43">
        <f>SUMIFS('Tax Measures'!BM$3:BM$2607,'Tax Measures'!$D$3:$D$2607,$B100,'Tax Measures'!$B$3:$B$2607,$B$64)</f>
        <v>0</v>
      </c>
      <c r="BL100" s="40"/>
      <c r="BM100" s="40"/>
      <c r="BN100" s="40"/>
      <c r="BO100" s="40"/>
    </row>
    <row r="101" spans="1:67" ht="13.35" customHeight="1" x14ac:dyDescent="0.25">
      <c r="A101" s="40"/>
      <c r="B101" s="40" t="s">
        <v>386</v>
      </c>
      <c r="C101" s="43">
        <f>SUMIFS('Tax Measures'!E$3:E$2607,'Tax Measures'!$D$3:$D$2607,$B101,'Tax Measures'!$B$3:$B$2607,$B$64)</f>
        <v>0</v>
      </c>
      <c r="D101" s="43">
        <f>SUMIFS('Tax Measures'!F$3:F$2607,'Tax Measures'!$D$3:$D$2607,$B101,'Tax Measures'!$B$3:$B$2607,$B$64)</f>
        <v>0</v>
      </c>
      <c r="E101" s="43">
        <f>SUMIFS('Tax Measures'!G$3:G$2607,'Tax Measures'!$D$3:$D$2607,$B101,'Tax Measures'!$B$3:$B$2607,$B$64)</f>
        <v>0</v>
      </c>
      <c r="F101" s="43">
        <f>SUMIFS('Tax Measures'!H$3:H$2607,'Tax Measures'!$D$3:$D$2607,$B101,'Tax Measures'!$B$3:$B$2607,$B$64)</f>
        <v>0</v>
      </c>
      <c r="G101" s="43">
        <f>SUMIFS('Tax Measures'!I$3:I$2607,'Tax Measures'!$D$3:$D$2607,$B101,'Tax Measures'!$B$3:$B$2607,$B$64)</f>
        <v>0</v>
      </c>
      <c r="H101" s="43">
        <f>SUMIFS('Tax Measures'!J$3:J$2607,'Tax Measures'!$D$3:$D$2607,$B101,'Tax Measures'!$B$3:$B$2607,$B$64)</f>
        <v>0</v>
      </c>
      <c r="I101" s="43">
        <f>SUMIFS('Tax Measures'!K$3:K$2607,'Tax Measures'!$D$3:$D$2607,$B101,'Tax Measures'!$B$3:$B$2607,$B$64)</f>
        <v>0</v>
      </c>
      <c r="J101" s="43">
        <f>SUMIFS('Tax Measures'!L$3:L$2607,'Tax Measures'!$D$3:$D$2607,$B101,'Tax Measures'!$B$3:$B$2607,$B$64)</f>
        <v>0</v>
      </c>
      <c r="K101" s="43">
        <f>SUMIFS('Tax Measures'!M$3:M$2607,'Tax Measures'!$D$3:$D$2607,$B101,'Tax Measures'!$B$3:$B$2607,$B$64)</f>
        <v>0</v>
      </c>
      <c r="L101" s="43">
        <f>SUMIFS('Tax Measures'!N$3:N$2607,'Tax Measures'!$D$3:$D$2607,$B101,'Tax Measures'!$B$3:$B$2607,$B$64)</f>
        <v>0</v>
      </c>
      <c r="M101" s="43">
        <f>SUMIFS('Tax Measures'!O$3:O$2607,'Tax Measures'!$D$3:$D$2607,$B101,'Tax Measures'!$B$3:$B$2607,$B$64)</f>
        <v>0</v>
      </c>
      <c r="N101" s="43">
        <f>SUMIFS('Tax Measures'!P$3:P$2607,'Tax Measures'!$D$3:$D$2607,$B101,'Tax Measures'!$B$3:$B$2607,$B$64)</f>
        <v>0</v>
      </c>
      <c r="O101" s="43">
        <f>SUMIFS('Tax Measures'!Q$3:Q$2607,'Tax Measures'!$D$3:$D$2607,$B101,'Tax Measures'!$B$3:$B$2607,$B$64)</f>
        <v>0</v>
      </c>
      <c r="P101" s="43">
        <f>SUMIFS('Tax Measures'!R$3:R$2607,'Tax Measures'!$D$3:$D$2607,$B101,'Tax Measures'!$B$3:$B$2607,$B$64)</f>
        <v>0</v>
      </c>
      <c r="Q101" s="43">
        <f>SUMIFS('Tax Measures'!S$3:S$2607,'Tax Measures'!$D$3:$D$2607,$B101,'Tax Measures'!$B$3:$B$2607,$B$64)</f>
        <v>0</v>
      </c>
      <c r="R101" s="43">
        <f>SUMIFS('Tax Measures'!T$3:T$2607,'Tax Measures'!$D$3:$D$2607,$B101,'Tax Measures'!$B$3:$B$2607,$B$64)</f>
        <v>0</v>
      </c>
      <c r="S101" s="43">
        <f>SUMIFS('Tax Measures'!U$3:U$2607,'Tax Measures'!$D$3:$D$2607,$B101,'Tax Measures'!$B$3:$B$2607,$B$64)</f>
        <v>0</v>
      </c>
      <c r="T101" s="43">
        <f>SUMIFS('Tax Measures'!V$3:V$2607,'Tax Measures'!$D$3:$D$2607,$B101,'Tax Measures'!$B$3:$B$2607,$B$64)</f>
        <v>0</v>
      </c>
      <c r="U101" s="43">
        <f>SUMIFS('Tax Measures'!W$3:W$2607,'Tax Measures'!$D$3:$D$2607,$B101,'Tax Measures'!$B$3:$B$2607,$B$64)</f>
        <v>0</v>
      </c>
      <c r="V101" s="43">
        <f>SUMIFS('Tax Measures'!X$3:X$2607,'Tax Measures'!$D$3:$D$2607,$B101,'Tax Measures'!$B$3:$B$2607,$B$64)</f>
        <v>0</v>
      </c>
      <c r="W101" s="43">
        <f>SUMIFS('Tax Measures'!Y$3:Y$2607,'Tax Measures'!$D$3:$D$2607,$B101,'Tax Measures'!$B$3:$B$2607,$B$64)</f>
        <v>0</v>
      </c>
      <c r="X101" s="43">
        <f>SUMIFS('Tax Measures'!Z$3:Z$2607,'Tax Measures'!$D$3:$D$2607,$B101,'Tax Measures'!$B$3:$B$2607,$B$64)</f>
        <v>0</v>
      </c>
      <c r="Y101" s="43">
        <f>SUMIFS('Tax Measures'!AA$3:AA$2607,'Tax Measures'!$D$3:$D$2607,$B101,'Tax Measures'!$B$3:$B$2607,$B$64)</f>
        <v>0</v>
      </c>
      <c r="Z101" s="43">
        <f>SUMIFS('Tax Measures'!AB$3:AB$2607,'Tax Measures'!$D$3:$D$2607,$B101,'Tax Measures'!$B$3:$B$2607,$B$64)</f>
        <v>0</v>
      </c>
      <c r="AA101" s="43">
        <f>SUMIFS('Tax Measures'!AC$3:AC$2607,'Tax Measures'!$D$3:$D$2607,$B101,'Tax Measures'!$B$3:$B$2607,$B$64)</f>
        <v>0</v>
      </c>
      <c r="AB101" s="43">
        <f>SUMIFS('Tax Measures'!AD$3:AD$2607,'Tax Measures'!$D$3:$D$2607,$B101,'Tax Measures'!$B$3:$B$2607,$B$64)</f>
        <v>0</v>
      </c>
      <c r="AC101" s="43">
        <f>SUMIFS('Tax Measures'!AE$3:AE$2607,'Tax Measures'!$D$3:$D$2607,$B101,'Tax Measures'!$B$3:$B$2607,$B$64)</f>
        <v>0</v>
      </c>
      <c r="AD101" s="43">
        <f>SUMIFS('Tax Measures'!AF$3:AF$2607,'Tax Measures'!$D$3:$D$2607,$B101,'Tax Measures'!$B$3:$B$2607,$B$64)</f>
        <v>0</v>
      </c>
      <c r="AE101" s="43">
        <f>SUMIFS('Tax Measures'!AG$3:AG$2607,'Tax Measures'!$D$3:$D$2607,$B101,'Tax Measures'!$B$3:$B$2607,$B$64)</f>
        <v>0</v>
      </c>
      <c r="AF101" s="43">
        <f>SUMIFS('Tax Measures'!AH$3:AH$2607,'Tax Measures'!$D$3:$D$2607,$B101,'Tax Measures'!$B$3:$B$2607,$B$64)</f>
        <v>0</v>
      </c>
      <c r="AG101" s="43">
        <f>SUMIFS('Tax Measures'!AI$3:AI$2607,'Tax Measures'!$D$3:$D$2607,$B101,'Tax Measures'!$B$3:$B$2607,$B$64)</f>
        <v>0</v>
      </c>
      <c r="AH101" s="43">
        <f>SUMIFS('Tax Measures'!AJ$3:AJ$2607,'Tax Measures'!$D$3:$D$2607,$B101,'Tax Measures'!$B$3:$B$2607,$B$64)</f>
        <v>0</v>
      </c>
      <c r="AI101" s="43">
        <f>SUMIFS('Tax Measures'!AK$3:AK$2607,'Tax Measures'!$D$3:$D$2607,$B101,'Tax Measures'!$B$3:$B$2607,$B$64)</f>
        <v>0</v>
      </c>
      <c r="AJ101" s="43">
        <f>SUMIFS('Tax Measures'!AL$3:AL$2607,'Tax Measures'!$D$3:$D$2607,$B101,'Tax Measures'!$B$3:$B$2607,$B$64)</f>
        <v>0</v>
      </c>
      <c r="AK101" s="43">
        <f>SUMIFS('Tax Measures'!AM$3:AM$2607,'Tax Measures'!$D$3:$D$2607,$B101,'Tax Measures'!$B$3:$B$2607,$B$64)</f>
        <v>0</v>
      </c>
      <c r="AL101" s="43">
        <f>SUMIFS('Tax Measures'!AN$3:AN$2607,'Tax Measures'!$D$3:$D$2607,$B101,'Tax Measures'!$B$3:$B$2607,$B$64)</f>
        <v>0</v>
      </c>
      <c r="AM101" s="43">
        <f>SUMIFS('Tax Measures'!AO$3:AO$2607,'Tax Measures'!$D$3:$D$2607,$B101,'Tax Measures'!$B$3:$B$2607,$B$64)</f>
        <v>0</v>
      </c>
      <c r="AN101" s="43">
        <f>SUMIFS('Tax Measures'!AP$3:AP$2607,'Tax Measures'!$D$3:$D$2607,$B101,'Tax Measures'!$B$3:$B$2607,$B$64)</f>
        <v>0</v>
      </c>
      <c r="AO101" s="43">
        <f>SUMIFS('Tax Measures'!AQ$3:AQ$2607,'Tax Measures'!$D$3:$D$2607,$B101,'Tax Measures'!$B$3:$B$2607,$B$64)</f>
        <v>0</v>
      </c>
      <c r="AP101" s="43">
        <f>SUMIFS('Tax Measures'!AR$3:AR$2607,'Tax Measures'!$D$3:$D$2607,$B101,'Tax Measures'!$B$3:$B$2607,$B$64)</f>
        <v>0</v>
      </c>
      <c r="AQ101" s="43">
        <f>SUMIFS('Tax Measures'!AS$3:AS$2607,'Tax Measures'!$D$3:$D$2607,$B101,'Tax Measures'!$B$3:$B$2607,$B$64)</f>
        <v>0</v>
      </c>
      <c r="AR101" s="43">
        <f>SUMIFS('Tax Measures'!AT$3:AT$2607,'Tax Measures'!$D$3:$D$2607,$B101,'Tax Measures'!$B$3:$B$2607,$B$64)</f>
        <v>0</v>
      </c>
      <c r="AS101" s="43">
        <f>SUMIFS('Tax Measures'!AU$3:AU$2607,'Tax Measures'!$D$3:$D$2607,$B101,'Tax Measures'!$B$3:$B$2607,$B$64)</f>
        <v>0</v>
      </c>
      <c r="AT101" s="43">
        <f>SUMIFS('Tax Measures'!AV$3:AV$2607,'Tax Measures'!$D$3:$D$2607,$B101,'Tax Measures'!$B$3:$B$2607,$B$64)</f>
        <v>0</v>
      </c>
      <c r="AU101" s="43">
        <f>SUMIFS('Tax Measures'!AW$3:AW$2607,'Tax Measures'!$D$3:$D$2607,$B101,'Tax Measures'!$B$3:$B$2607,$B$64)</f>
        <v>0</v>
      </c>
      <c r="AV101" s="43">
        <f>SUMIFS('Tax Measures'!AX$3:AX$2607,'Tax Measures'!$D$3:$D$2607,$B101,'Tax Measures'!$B$3:$B$2607,$B$64)</f>
        <v>0</v>
      </c>
      <c r="AW101" s="43">
        <f>SUMIFS('Tax Measures'!AY$3:AY$2607,'Tax Measures'!$D$3:$D$2607,$B101,'Tax Measures'!$B$3:$B$2607,$B$64)</f>
        <v>0</v>
      </c>
      <c r="AX101" s="43">
        <f>SUMIFS('Tax Measures'!AZ$3:AZ$2607,'Tax Measures'!$D$3:$D$2607,$B101,'Tax Measures'!$B$3:$B$2607,$B$64)</f>
        <v>0</v>
      </c>
      <c r="AY101" s="43">
        <f>SUMIFS('Tax Measures'!BA$3:BA$2607,'Tax Measures'!$D$3:$D$2607,$B101,'Tax Measures'!$B$3:$B$2607,$B$64)</f>
        <v>0</v>
      </c>
      <c r="AZ101" s="43">
        <f>SUMIFS('Tax Measures'!BB$3:BB$2607,'Tax Measures'!$D$3:$D$2607,$B101,'Tax Measures'!$B$3:$B$2607,$B$64)</f>
        <v>0</v>
      </c>
      <c r="BA101" s="43">
        <f>SUMIFS('Tax Measures'!BC$3:BC$2607,'Tax Measures'!$D$3:$D$2607,$B101,'Tax Measures'!$B$3:$B$2607,$B$64)</f>
        <v>0</v>
      </c>
      <c r="BB101" s="43">
        <f>SUMIFS('Tax Measures'!BD$3:BD$2607,'Tax Measures'!$D$3:$D$2607,$B101,'Tax Measures'!$B$3:$B$2607,$B$64)</f>
        <v>0</v>
      </c>
      <c r="BC101" s="43">
        <f>SUMIFS('Tax Measures'!BE$3:BE$2607,'Tax Measures'!$D$3:$D$2607,$B101,'Tax Measures'!$B$3:$B$2607,$B$64)</f>
        <v>0</v>
      </c>
      <c r="BD101" s="43">
        <f>SUMIFS('Tax Measures'!BF$3:BF$2607,'Tax Measures'!$D$3:$D$2607,$B101,'Tax Measures'!$B$3:$B$2607,$B$64)</f>
        <v>0</v>
      </c>
      <c r="BE101" s="43">
        <f>SUMIFS('Tax Measures'!BG$3:BG$2607,'Tax Measures'!$D$3:$D$2607,$B101,'Tax Measures'!$B$3:$B$2607,$B$64)</f>
        <v>0</v>
      </c>
      <c r="BF101" s="43">
        <f>SUMIFS('Tax Measures'!BH$3:BH$2607,'Tax Measures'!$D$3:$D$2607,$B101,'Tax Measures'!$B$3:$B$2607,$B$64)</f>
        <v>0</v>
      </c>
      <c r="BG101" s="43">
        <f>SUMIFS('Tax Measures'!BI$3:BI$2607,'Tax Measures'!$D$3:$D$2607,$B101,'Tax Measures'!$B$3:$B$2607,$B$64)</f>
        <v>0</v>
      </c>
      <c r="BH101" s="43">
        <f>SUMIFS('Tax Measures'!BJ$3:BJ$2607,'Tax Measures'!$D$3:$D$2607,$B101,'Tax Measures'!$B$3:$B$2607,$B$64)</f>
        <v>0</v>
      </c>
      <c r="BI101" s="43">
        <f>SUMIFS('Tax Measures'!BK$3:BK$2607,'Tax Measures'!$D$3:$D$2607,$B101,'Tax Measures'!$B$3:$B$2607,$B$64)</f>
        <v>0</v>
      </c>
      <c r="BJ101" s="43">
        <f>SUMIFS('Tax Measures'!BL$3:BL$2607,'Tax Measures'!$D$3:$D$2607,$B101,'Tax Measures'!$B$3:$B$2607,$B$64)</f>
        <v>0</v>
      </c>
      <c r="BK101" s="43">
        <f>SUMIFS('Tax Measures'!BM$3:BM$2607,'Tax Measures'!$D$3:$D$2607,$B101,'Tax Measures'!$B$3:$B$2607,$B$64)</f>
        <v>0</v>
      </c>
      <c r="BL101" s="40"/>
      <c r="BM101" s="40"/>
      <c r="BN101" s="40"/>
      <c r="BO101" s="40"/>
    </row>
    <row r="102" spans="1:67" ht="13.35" customHeight="1" x14ac:dyDescent="0.25">
      <c r="A102" s="40"/>
      <c r="B102" s="40" t="s">
        <v>1610</v>
      </c>
      <c r="C102" s="43">
        <f>SUMIFS('Tax Measures'!E$3:E$2607,'Tax Measures'!$D$3:$D$2607,$B102,'Tax Measures'!$B$3:$B$2607,$B$64)</f>
        <v>0</v>
      </c>
      <c r="D102" s="43">
        <f>SUMIFS('Tax Measures'!F$3:F$2607,'Tax Measures'!$D$3:$D$2607,$B102,'Tax Measures'!$B$3:$B$2607,$B$64)</f>
        <v>0</v>
      </c>
      <c r="E102" s="43">
        <f>SUMIFS('Tax Measures'!G$3:G$2607,'Tax Measures'!$D$3:$D$2607,$B102,'Tax Measures'!$B$3:$B$2607,$B$64)</f>
        <v>0</v>
      </c>
      <c r="F102" s="43">
        <f>SUMIFS('Tax Measures'!H$3:H$2607,'Tax Measures'!$D$3:$D$2607,$B102,'Tax Measures'!$B$3:$B$2607,$B$64)</f>
        <v>0</v>
      </c>
      <c r="G102" s="43">
        <f>SUMIFS('Tax Measures'!I$3:I$2607,'Tax Measures'!$D$3:$D$2607,$B102,'Tax Measures'!$B$3:$B$2607,$B$64)</f>
        <v>0</v>
      </c>
      <c r="H102" s="43">
        <f>SUMIFS('Tax Measures'!J$3:J$2607,'Tax Measures'!$D$3:$D$2607,$B102,'Tax Measures'!$B$3:$B$2607,$B$64)</f>
        <v>0</v>
      </c>
      <c r="I102" s="43">
        <f>SUMIFS('Tax Measures'!K$3:K$2607,'Tax Measures'!$D$3:$D$2607,$B102,'Tax Measures'!$B$3:$B$2607,$B$64)</f>
        <v>0</v>
      </c>
      <c r="J102" s="43">
        <f>SUMIFS('Tax Measures'!L$3:L$2607,'Tax Measures'!$D$3:$D$2607,$B102,'Tax Measures'!$B$3:$B$2607,$B$64)</f>
        <v>0</v>
      </c>
      <c r="K102" s="43">
        <f>SUMIFS('Tax Measures'!M$3:M$2607,'Tax Measures'!$D$3:$D$2607,$B102,'Tax Measures'!$B$3:$B$2607,$B$64)</f>
        <v>0</v>
      </c>
      <c r="L102" s="43">
        <f>SUMIFS('Tax Measures'!N$3:N$2607,'Tax Measures'!$D$3:$D$2607,$B102,'Tax Measures'!$B$3:$B$2607,$B$64)</f>
        <v>0</v>
      </c>
      <c r="M102" s="43">
        <f>SUMIFS('Tax Measures'!O$3:O$2607,'Tax Measures'!$D$3:$D$2607,$B102,'Tax Measures'!$B$3:$B$2607,$B$64)</f>
        <v>0</v>
      </c>
      <c r="N102" s="43">
        <f>SUMIFS('Tax Measures'!P$3:P$2607,'Tax Measures'!$D$3:$D$2607,$B102,'Tax Measures'!$B$3:$B$2607,$B$64)</f>
        <v>0</v>
      </c>
      <c r="O102" s="43">
        <f>SUMIFS('Tax Measures'!Q$3:Q$2607,'Tax Measures'!$D$3:$D$2607,$B102,'Tax Measures'!$B$3:$B$2607,$B$64)</f>
        <v>0</v>
      </c>
      <c r="P102" s="43">
        <f>SUMIFS('Tax Measures'!R$3:R$2607,'Tax Measures'!$D$3:$D$2607,$B102,'Tax Measures'!$B$3:$B$2607,$B$64)</f>
        <v>0</v>
      </c>
      <c r="Q102" s="43">
        <f>SUMIFS('Tax Measures'!S$3:S$2607,'Tax Measures'!$D$3:$D$2607,$B102,'Tax Measures'!$B$3:$B$2607,$B$64)</f>
        <v>0</v>
      </c>
      <c r="R102" s="43">
        <f>SUMIFS('Tax Measures'!T$3:T$2607,'Tax Measures'!$D$3:$D$2607,$B102,'Tax Measures'!$B$3:$B$2607,$B$64)</f>
        <v>0</v>
      </c>
      <c r="S102" s="43">
        <f>SUMIFS('Tax Measures'!U$3:U$2607,'Tax Measures'!$D$3:$D$2607,$B102,'Tax Measures'!$B$3:$B$2607,$B$64)</f>
        <v>0</v>
      </c>
      <c r="T102" s="43">
        <f>SUMIFS('Tax Measures'!V$3:V$2607,'Tax Measures'!$D$3:$D$2607,$B102,'Tax Measures'!$B$3:$B$2607,$B$64)</f>
        <v>0</v>
      </c>
      <c r="U102" s="43">
        <f>SUMIFS('Tax Measures'!W$3:W$2607,'Tax Measures'!$D$3:$D$2607,$B102,'Tax Measures'!$B$3:$B$2607,$B$64)</f>
        <v>0</v>
      </c>
      <c r="V102" s="43">
        <f>SUMIFS('Tax Measures'!X$3:X$2607,'Tax Measures'!$D$3:$D$2607,$B102,'Tax Measures'!$B$3:$B$2607,$B$64)</f>
        <v>0</v>
      </c>
      <c r="W102" s="43">
        <f>SUMIFS('Tax Measures'!Y$3:Y$2607,'Tax Measures'!$D$3:$D$2607,$B102,'Tax Measures'!$B$3:$B$2607,$B$64)</f>
        <v>0</v>
      </c>
      <c r="X102" s="43">
        <f>SUMIFS('Tax Measures'!Z$3:Z$2607,'Tax Measures'!$D$3:$D$2607,$B102,'Tax Measures'!$B$3:$B$2607,$B$64)</f>
        <v>0</v>
      </c>
      <c r="Y102" s="43">
        <f>SUMIFS('Tax Measures'!AA$3:AA$2607,'Tax Measures'!$D$3:$D$2607,$B102,'Tax Measures'!$B$3:$B$2607,$B$64)</f>
        <v>0</v>
      </c>
      <c r="Z102" s="43">
        <f>SUMIFS('Tax Measures'!AB$3:AB$2607,'Tax Measures'!$D$3:$D$2607,$B102,'Tax Measures'!$B$3:$B$2607,$B$64)</f>
        <v>0</v>
      </c>
      <c r="AA102" s="43">
        <f>SUMIFS('Tax Measures'!AC$3:AC$2607,'Tax Measures'!$D$3:$D$2607,$B102,'Tax Measures'!$B$3:$B$2607,$B$64)</f>
        <v>0</v>
      </c>
      <c r="AB102" s="43">
        <f>SUMIFS('Tax Measures'!AD$3:AD$2607,'Tax Measures'!$D$3:$D$2607,$B102,'Tax Measures'!$B$3:$B$2607,$B$64)</f>
        <v>0</v>
      </c>
      <c r="AC102" s="43">
        <f>SUMIFS('Tax Measures'!AE$3:AE$2607,'Tax Measures'!$D$3:$D$2607,$B102,'Tax Measures'!$B$3:$B$2607,$B$64)</f>
        <v>0</v>
      </c>
      <c r="AD102" s="43">
        <f>SUMIFS('Tax Measures'!AF$3:AF$2607,'Tax Measures'!$D$3:$D$2607,$B102,'Tax Measures'!$B$3:$B$2607,$B$64)</f>
        <v>0</v>
      </c>
      <c r="AE102" s="43">
        <f>SUMIFS('Tax Measures'!AG$3:AG$2607,'Tax Measures'!$D$3:$D$2607,$B102,'Tax Measures'!$B$3:$B$2607,$B$64)</f>
        <v>0</v>
      </c>
      <c r="AF102" s="43">
        <f>SUMIFS('Tax Measures'!AH$3:AH$2607,'Tax Measures'!$D$3:$D$2607,$B102,'Tax Measures'!$B$3:$B$2607,$B$64)</f>
        <v>0</v>
      </c>
      <c r="AG102" s="43">
        <f>SUMIFS('Tax Measures'!AI$3:AI$2607,'Tax Measures'!$D$3:$D$2607,$B102,'Tax Measures'!$B$3:$B$2607,$B$64)</f>
        <v>0</v>
      </c>
      <c r="AH102" s="43">
        <f>SUMIFS('Tax Measures'!AJ$3:AJ$2607,'Tax Measures'!$D$3:$D$2607,$B102,'Tax Measures'!$B$3:$B$2607,$B$64)</f>
        <v>0</v>
      </c>
      <c r="AI102" s="43">
        <f>SUMIFS('Tax Measures'!AK$3:AK$2607,'Tax Measures'!$D$3:$D$2607,$B102,'Tax Measures'!$B$3:$B$2607,$B$64)</f>
        <v>0</v>
      </c>
      <c r="AJ102" s="43">
        <f>SUMIFS('Tax Measures'!AL$3:AL$2607,'Tax Measures'!$D$3:$D$2607,$B102,'Tax Measures'!$B$3:$B$2607,$B$64)</f>
        <v>0</v>
      </c>
      <c r="AK102" s="43">
        <f>SUMIFS('Tax Measures'!AM$3:AM$2607,'Tax Measures'!$D$3:$D$2607,$B102,'Tax Measures'!$B$3:$B$2607,$B$64)</f>
        <v>0</v>
      </c>
      <c r="AL102" s="43">
        <f>SUMIFS('Tax Measures'!AN$3:AN$2607,'Tax Measures'!$D$3:$D$2607,$B102,'Tax Measures'!$B$3:$B$2607,$B$64)</f>
        <v>0</v>
      </c>
      <c r="AM102" s="43">
        <f>SUMIFS('Tax Measures'!AO$3:AO$2607,'Tax Measures'!$D$3:$D$2607,$B102,'Tax Measures'!$B$3:$B$2607,$B$64)</f>
        <v>0</v>
      </c>
      <c r="AN102" s="43">
        <f>SUMIFS('Tax Measures'!AP$3:AP$2607,'Tax Measures'!$D$3:$D$2607,$B102,'Tax Measures'!$B$3:$B$2607,$B$64)</f>
        <v>0</v>
      </c>
      <c r="AO102" s="43">
        <f>SUMIFS('Tax Measures'!AQ$3:AQ$2607,'Tax Measures'!$D$3:$D$2607,$B102,'Tax Measures'!$B$3:$B$2607,$B$64)</f>
        <v>0</v>
      </c>
      <c r="AP102" s="43">
        <f>SUMIFS('Tax Measures'!AR$3:AR$2607,'Tax Measures'!$D$3:$D$2607,$B102,'Tax Measures'!$B$3:$B$2607,$B$64)</f>
        <v>0</v>
      </c>
      <c r="AQ102" s="43">
        <f>SUMIFS('Tax Measures'!AS$3:AS$2607,'Tax Measures'!$D$3:$D$2607,$B102,'Tax Measures'!$B$3:$B$2607,$B$64)</f>
        <v>0</v>
      </c>
      <c r="AR102" s="43">
        <f>SUMIFS('Tax Measures'!AT$3:AT$2607,'Tax Measures'!$D$3:$D$2607,$B102,'Tax Measures'!$B$3:$B$2607,$B$64)</f>
        <v>0</v>
      </c>
      <c r="AS102" s="43">
        <f>SUMIFS('Tax Measures'!AU$3:AU$2607,'Tax Measures'!$D$3:$D$2607,$B102,'Tax Measures'!$B$3:$B$2607,$B$64)</f>
        <v>0</v>
      </c>
      <c r="AT102" s="43">
        <f>SUMIFS('Tax Measures'!AV$3:AV$2607,'Tax Measures'!$D$3:$D$2607,$B102,'Tax Measures'!$B$3:$B$2607,$B$64)</f>
        <v>0</v>
      </c>
      <c r="AU102" s="43">
        <f>SUMIFS('Tax Measures'!AW$3:AW$2607,'Tax Measures'!$D$3:$D$2607,$B102,'Tax Measures'!$B$3:$B$2607,$B$64)</f>
        <v>0</v>
      </c>
      <c r="AV102" s="43">
        <f>SUMIFS('Tax Measures'!AX$3:AX$2607,'Tax Measures'!$D$3:$D$2607,$B102,'Tax Measures'!$B$3:$B$2607,$B$64)</f>
        <v>0</v>
      </c>
      <c r="AW102" s="43">
        <f>SUMIFS('Tax Measures'!AY$3:AY$2607,'Tax Measures'!$D$3:$D$2607,$B102,'Tax Measures'!$B$3:$B$2607,$B$64)</f>
        <v>0</v>
      </c>
      <c r="AX102" s="43">
        <f>SUMIFS('Tax Measures'!AZ$3:AZ$2607,'Tax Measures'!$D$3:$D$2607,$B102,'Tax Measures'!$B$3:$B$2607,$B$64)</f>
        <v>0</v>
      </c>
      <c r="AY102" s="43">
        <f>SUMIFS('Tax Measures'!BA$3:BA$2607,'Tax Measures'!$D$3:$D$2607,$B102,'Tax Measures'!$B$3:$B$2607,$B$64)</f>
        <v>0</v>
      </c>
      <c r="AZ102" s="43">
        <f>SUMIFS('Tax Measures'!BB$3:BB$2607,'Tax Measures'!$D$3:$D$2607,$B102,'Tax Measures'!$B$3:$B$2607,$B$64)</f>
        <v>0</v>
      </c>
      <c r="BA102" s="43">
        <f>SUMIFS('Tax Measures'!BC$3:BC$2607,'Tax Measures'!$D$3:$D$2607,$B102,'Tax Measures'!$B$3:$B$2607,$B$64)</f>
        <v>0</v>
      </c>
      <c r="BB102" s="43">
        <f>SUMIFS('Tax Measures'!BD$3:BD$2607,'Tax Measures'!$D$3:$D$2607,$B102,'Tax Measures'!$B$3:$B$2607,$B$64)</f>
        <v>0</v>
      </c>
      <c r="BC102" s="43">
        <f>SUMIFS('Tax Measures'!BE$3:BE$2607,'Tax Measures'!$D$3:$D$2607,$B102,'Tax Measures'!$B$3:$B$2607,$B$64)</f>
        <v>0</v>
      </c>
      <c r="BD102" s="43">
        <f>SUMIFS('Tax Measures'!BF$3:BF$2607,'Tax Measures'!$D$3:$D$2607,$B102,'Tax Measures'!$B$3:$B$2607,$B$64)</f>
        <v>0</v>
      </c>
      <c r="BE102" s="43">
        <f>SUMIFS('Tax Measures'!BG$3:BG$2607,'Tax Measures'!$D$3:$D$2607,$B102,'Tax Measures'!$B$3:$B$2607,$B$64)</f>
        <v>0</v>
      </c>
      <c r="BF102" s="43">
        <f>SUMIFS('Tax Measures'!BH$3:BH$2607,'Tax Measures'!$D$3:$D$2607,$B102,'Tax Measures'!$B$3:$B$2607,$B$64)</f>
        <v>0</v>
      </c>
      <c r="BG102" s="43">
        <f>SUMIFS('Tax Measures'!BI$3:BI$2607,'Tax Measures'!$D$3:$D$2607,$B102,'Tax Measures'!$B$3:$B$2607,$B$64)</f>
        <v>0</v>
      </c>
      <c r="BH102" s="43">
        <f>SUMIFS('Tax Measures'!BJ$3:BJ$2607,'Tax Measures'!$D$3:$D$2607,$B102,'Tax Measures'!$B$3:$B$2607,$B$64)</f>
        <v>0</v>
      </c>
      <c r="BI102" s="43">
        <f>SUMIFS('Tax Measures'!BK$3:BK$2607,'Tax Measures'!$D$3:$D$2607,$B102,'Tax Measures'!$B$3:$B$2607,$B$64)</f>
        <v>0</v>
      </c>
      <c r="BJ102" s="43">
        <f>SUMIFS('Tax Measures'!BL$3:BL$2607,'Tax Measures'!$D$3:$D$2607,$B102,'Tax Measures'!$B$3:$B$2607,$B$64)</f>
        <v>0</v>
      </c>
      <c r="BK102" s="43">
        <f>SUMIFS('Tax Measures'!BM$3:BM$2607,'Tax Measures'!$D$3:$D$2607,$B102,'Tax Measures'!$B$3:$B$2607,$B$64)</f>
        <v>0</v>
      </c>
      <c r="BL102" s="40"/>
      <c r="BM102" s="40"/>
      <c r="BN102" s="40"/>
      <c r="BO102" s="40"/>
    </row>
    <row r="103" spans="1:67" ht="13.35" customHeight="1" x14ac:dyDescent="0.25">
      <c r="A103" s="40"/>
      <c r="B103" s="40" t="s">
        <v>1622</v>
      </c>
      <c r="C103" s="43">
        <f>SUMIFS('Tax Measures'!E$3:E$2607,'Tax Measures'!$D$3:$D$2607,$B103,'Tax Measures'!$B$3:$B$2607,$B$64)</f>
        <v>0</v>
      </c>
      <c r="D103" s="43">
        <f>SUMIFS('Tax Measures'!F$3:F$2607,'Tax Measures'!$D$3:$D$2607,$B103,'Tax Measures'!$B$3:$B$2607,$B$64)</f>
        <v>0</v>
      </c>
      <c r="E103" s="43">
        <f>SUMIFS('Tax Measures'!G$3:G$2607,'Tax Measures'!$D$3:$D$2607,$B103,'Tax Measures'!$B$3:$B$2607,$B$64)</f>
        <v>0</v>
      </c>
      <c r="F103" s="43">
        <f>SUMIFS('Tax Measures'!H$3:H$2607,'Tax Measures'!$D$3:$D$2607,$B103,'Tax Measures'!$B$3:$B$2607,$B$64)</f>
        <v>0</v>
      </c>
      <c r="G103" s="43">
        <f>SUMIFS('Tax Measures'!I$3:I$2607,'Tax Measures'!$D$3:$D$2607,$B103,'Tax Measures'!$B$3:$B$2607,$B$64)</f>
        <v>0</v>
      </c>
      <c r="H103" s="43">
        <f>SUMIFS('Tax Measures'!J$3:J$2607,'Tax Measures'!$D$3:$D$2607,$B103,'Tax Measures'!$B$3:$B$2607,$B$64)</f>
        <v>0</v>
      </c>
      <c r="I103" s="43">
        <f>SUMIFS('Tax Measures'!K$3:K$2607,'Tax Measures'!$D$3:$D$2607,$B103,'Tax Measures'!$B$3:$B$2607,$B$64)</f>
        <v>0</v>
      </c>
      <c r="J103" s="43">
        <f>SUMIFS('Tax Measures'!L$3:L$2607,'Tax Measures'!$D$3:$D$2607,$B103,'Tax Measures'!$B$3:$B$2607,$B$64)</f>
        <v>0</v>
      </c>
      <c r="K103" s="43">
        <f>SUMIFS('Tax Measures'!M$3:M$2607,'Tax Measures'!$D$3:$D$2607,$B103,'Tax Measures'!$B$3:$B$2607,$B$64)</f>
        <v>0</v>
      </c>
      <c r="L103" s="43">
        <f>SUMIFS('Tax Measures'!N$3:N$2607,'Tax Measures'!$D$3:$D$2607,$B103,'Tax Measures'!$B$3:$B$2607,$B$64)</f>
        <v>0</v>
      </c>
      <c r="M103" s="43">
        <f>SUMIFS('Tax Measures'!O$3:O$2607,'Tax Measures'!$D$3:$D$2607,$B103,'Tax Measures'!$B$3:$B$2607,$B$64)</f>
        <v>0</v>
      </c>
      <c r="N103" s="43">
        <f>SUMIFS('Tax Measures'!P$3:P$2607,'Tax Measures'!$D$3:$D$2607,$B103,'Tax Measures'!$B$3:$B$2607,$B$64)</f>
        <v>0</v>
      </c>
      <c r="O103" s="43">
        <f>SUMIFS('Tax Measures'!Q$3:Q$2607,'Tax Measures'!$D$3:$D$2607,$B103,'Tax Measures'!$B$3:$B$2607,$B$64)</f>
        <v>0</v>
      </c>
      <c r="P103" s="43">
        <f>SUMIFS('Tax Measures'!R$3:R$2607,'Tax Measures'!$D$3:$D$2607,$B103,'Tax Measures'!$B$3:$B$2607,$B$64)</f>
        <v>0</v>
      </c>
      <c r="Q103" s="43">
        <f>SUMIFS('Tax Measures'!S$3:S$2607,'Tax Measures'!$D$3:$D$2607,$B103,'Tax Measures'!$B$3:$B$2607,$B$64)</f>
        <v>0</v>
      </c>
      <c r="R103" s="43">
        <f>SUMIFS('Tax Measures'!T$3:T$2607,'Tax Measures'!$D$3:$D$2607,$B103,'Tax Measures'!$B$3:$B$2607,$B$64)</f>
        <v>0</v>
      </c>
      <c r="S103" s="43">
        <f>SUMIFS('Tax Measures'!U$3:U$2607,'Tax Measures'!$D$3:$D$2607,$B103,'Tax Measures'!$B$3:$B$2607,$B$64)</f>
        <v>0</v>
      </c>
      <c r="T103" s="43">
        <f>SUMIFS('Tax Measures'!V$3:V$2607,'Tax Measures'!$D$3:$D$2607,$B103,'Tax Measures'!$B$3:$B$2607,$B$64)</f>
        <v>0</v>
      </c>
      <c r="U103" s="43">
        <f>SUMIFS('Tax Measures'!W$3:W$2607,'Tax Measures'!$D$3:$D$2607,$B103,'Tax Measures'!$B$3:$B$2607,$B$64)</f>
        <v>0</v>
      </c>
      <c r="V103" s="43">
        <f>SUMIFS('Tax Measures'!X$3:X$2607,'Tax Measures'!$D$3:$D$2607,$B103,'Tax Measures'!$B$3:$B$2607,$B$64)</f>
        <v>0</v>
      </c>
      <c r="W103" s="43">
        <f>SUMIFS('Tax Measures'!Y$3:Y$2607,'Tax Measures'!$D$3:$D$2607,$B103,'Tax Measures'!$B$3:$B$2607,$B$64)</f>
        <v>0</v>
      </c>
      <c r="X103" s="43">
        <f>SUMIFS('Tax Measures'!Z$3:Z$2607,'Tax Measures'!$D$3:$D$2607,$B103,'Tax Measures'!$B$3:$B$2607,$B$64)</f>
        <v>0</v>
      </c>
      <c r="Y103" s="43">
        <f>SUMIFS('Tax Measures'!AA$3:AA$2607,'Tax Measures'!$D$3:$D$2607,$B103,'Tax Measures'!$B$3:$B$2607,$B$64)</f>
        <v>0</v>
      </c>
      <c r="Z103" s="43">
        <f>SUMIFS('Tax Measures'!AB$3:AB$2607,'Tax Measures'!$D$3:$D$2607,$B103,'Tax Measures'!$B$3:$B$2607,$B$64)</f>
        <v>0</v>
      </c>
      <c r="AA103" s="43">
        <f>SUMIFS('Tax Measures'!AC$3:AC$2607,'Tax Measures'!$D$3:$D$2607,$B103,'Tax Measures'!$B$3:$B$2607,$B$64)</f>
        <v>0</v>
      </c>
      <c r="AB103" s="43">
        <f>SUMIFS('Tax Measures'!AD$3:AD$2607,'Tax Measures'!$D$3:$D$2607,$B103,'Tax Measures'!$B$3:$B$2607,$B$64)</f>
        <v>0</v>
      </c>
      <c r="AC103" s="43">
        <f>SUMIFS('Tax Measures'!AE$3:AE$2607,'Tax Measures'!$D$3:$D$2607,$B103,'Tax Measures'!$B$3:$B$2607,$B$64)</f>
        <v>0</v>
      </c>
      <c r="AD103" s="43">
        <f>SUMIFS('Tax Measures'!AF$3:AF$2607,'Tax Measures'!$D$3:$D$2607,$B103,'Tax Measures'!$B$3:$B$2607,$B$64)</f>
        <v>0</v>
      </c>
      <c r="AE103" s="43">
        <f>SUMIFS('Tax Measures'!AG$3:AG$2607,'Tax Measures'!$D$3:$D$2607,$B103,'Tax Measures'!$B$3:$B$2607,$B$64)</f>
        <v>0</v>
      </c>
      <c r="AF103" s="43">
        <f>SUMIFS('Tax Measures'!AH$3:AH$2607,'Tax Measures'!$D$3:$D$2607,$B103,'Tax Measures'!$B$3:$B$2607,$B$64)</f>
        <v>0</v>
      </c>
      <c r="AG103" s="43">
        <f>SUMIFS('Tax Measures'!AI$3:AI$2607,'Tax Measures'!$D$3:$D$2607,$B103,'Tax Measures'!$B$3:$B$2607,$B$64)</f>
        <v>0</v>
      </c>
      <c r="AH103" s="43">
        <f>SUMIFS('Tax Measures'!AJ$3:AJ$2607,'Tax Measures'!$D$3:$D$2607,$B103,'Tax Measures'!$B$3:$B$2607,$B$64)</f>
        <v>0</v>
      </c>
      <c r="AI103" s="43">
        <f>SUMIFS('Tax Measures'!AK$3:AK$2607,'Tax Measures'!$D$3:$D$2607,$B103,'Tax Measures'!$B$3:$B$2607,$B$64)</f>
        <v>0</v>
      </c>
      <c r="AJ103" s="43">
        <f>SUMIFS('Tax Measures'!AL$3:AL$2607,'Tax Measures'!$D$3:$D$2607,$B103,'Tax Measures'!$B$3:$B$2607,$B$64)</f>
        <v>0</v>
      </c>
      <c r="AK103" s="43">
        <f>SUMIFS('Tax Measures'!AM$3:AM$2607,'Tax Measures'!$D$3:$D$2607,$B103,'Tax Measures'!$B$3:$B$2607,$B$64)</f>
        <v>0</v>
      </c>
      <c r="AL103" s="43">
        <f>SUMIFS('Tax Measures'!AN$3:AN$2607,'Tax Measures'!$D$3:$D$2607,$B103,'Tax Measures'!$B$3:$B$2607,$B$64)</f>
        <v>0</v>
      </c>
      <c r="AM103" s="43">
        <f>SUMIFS('Tax Measures'!AO$3:AO$2607,'Tax Measures'!$D$3:$D$2607,$B103,'Tax Measures'!$B$3:$B$2607,$B$64)</f>
        <v>0</v>
      </c>
      <c r="AN103" s="43">
        <f>SUMIFS('Tax Measures'!AP$3:AP$2607,'Tax Measures'!$D$3:$D$2607,$B103,'Tax Measures'!$B$3:$B$2607,$B$64)</f>
        <v>0</v>
      </c>
      <c r="AO103" s="43">
        <f>SUMIFS('Tax Measures'!AQ$3:AQ$2607,'Tax Measures'!$D$3:$D$2607,$B103,'Tax Measures'!$B$3:$B$2607,$B$64)</f>
        <v>0</v>
      </c>
      <c r="AP103" s="43">
        <f>SUMIFS('Tax Measures'!AR$3:AR$2607,'Tax Measures'!$D$3:$D$2607,$B103,'Tax Measures'!$B$3:$B$2607,$B$64)</f>
        <v>0</v>
      </c>
      <c r="AQ103" s="43">
        <f>SUMIFS('Tax Measures'!AS$3:AS$2607,'Tax Measures'!$D$3:$D$2607,$B103,'Tax Measures'!$B$3:$B$2607,$B$64)</f>
        <v>0</v>
      </c>
      <c r="AR103" s="43">
        <f>SUMIFS('Tax Measures'!AT$3:AT$2607,'Tax Measures'!$D$3:$D$2607,$B103,'Tax Measures'!$B$3:$B$2607,$B$64)</f>
        <v>0</v>
      </c>
      <c r="AS103" s="43">
        <f>SUMIFS('Tax Measures'!AU$3:AU$2607,'Tax Measures'!$D$3:$D$2607,$B103,'Tax Measures'!$B$3:$B$2607,$B$64)</f>
        <v>0</v>
      </c>
      <c r="AT103" s="43">
        <f>SUMIFS('Tax Measures'!AV$3:AV$2607,'Tax Measures'!$D$3:$D$2607,$B103,'Tax Measures'!$B$3:$B$2607,$B$64)</f>
        <v>0</v>
      </c>
      <c r="AU103" s="43">
        <f>SUMIFS('Tax Measures'!AW$3:AW$2607,'Tax Measures'!$D$3:$D$2607,$B103,'Tax Measures'!$B$3:$B$2607,$B$64)</f>
        <v>0</v>
      </c>
      <c r="AV103" s="43">
        <f>SUMIFS('Tax Measures'!AX$3:AX$2607,'Tax Measures'!$D$3:$D$2607,$B103,'Tax Measures'!$B$3:$B$2607,$B$64)</f>
        <v>0</v>
      </c>
      <c r="AW103" s="43">
        <f>SUMIFS('Tax Measures'!AY$3:AY$2607,'Tax Measures'!$D$3:$D$2607,$B103,'Tax Measures'!$B$3:$B$2607,$B$64)</f>
        <v>0</v>
      </c>
      <c r="AX103" s="43">
        <f>SUMIFS('Tax Measures'!AZ$3:AZ$2607,'Tax Measures'!$D$3:$D$2607,$B103,'Tax Measures'!$B$3:$B$2607,$B$64)</f>
        <v>0</v>
      </c>
      <c r="AY103" s="43">
        <f>SUMIFS('Tax Measures'!BA$3:BA$2607,'Tax Measures'!$D$3:$D$2607,$B103,'Tax Measures'!$B$3:$B$2607,$B$64)</f>
        <v>0</v>
      </c>
      <c r="AZ103" s="43">
        <f>SUMIFS('Tax Measures'!BB$3:BB$2607,'Tax Measures'!$D$3:$D$2607,$B103,'Tax Measures'!$B$3:$B$2607,$B$64)</f>
        <v>0</v>
      </c>
      <c r="BA103" s="43">
        <f>SUMIFS('Tax Measures'!BC$3:BC$2607,'Tax Measures'!$D$3:$D$2607,$B103,'Tax Measures'!$B$3:$B$2607,$B$64)</f>
        <v>0</v>
      </c>
      <c r="BB103" s="43">
        <f>SUMIFS('Tax Measures'!BD$3:BD$2607,'Tax Measures'!$D$3:$D$2607,$B103,'Tax Measures'!$B$3:$B$2607,$B$64)</f>
        <v>0</v>
      </c>
      <c r="BC103" s="43">
        <f>SUMIFS('Tax Measures'!BE$3:BE$2607,'Tax Measures'!$D$3:$D$2607,$B103,'Tax Measures'!$B$3:$B$2607,$B$64)</f>
        <v>0</v>
      </c>
      <c r="BD103" s="43">
        <f>SUMIFS('Tax Measures'!BF$3:BF$2607,'Tax Measures'!$D$3:$D$2607,$B103,'Tax Measures'!$B$3:$B$2607,$B$64)</f>
        <v>0</v>
      </c>
      <c r="BE103" s="43">
        <f>SUMIFS('Tax Measures'!BG$3:BG$2607,'Tax Measures'!$D$3:$D$2607,$B103,'Tax Measures'!$B$3:$B$2607,$B$64)</f>
        <v>0</v>
      </c>
      <c r="BF103" s="43">
        <f>SUMIFS('Tax Measures'!BH$3:BH$2607,'Tax Measures'!$D$3:$D$2607,$B103,'Tax Measures'!$B$3:$B$2607,$B$64)</f>
        <v>-34</v>
      </c>
      <c r="BG103" s="43">
        <f>SUMIFS('Tax Measures'!BI$3:BI$2607,'Tax Measures'!$D$3:$D$2607,$B103,'Tax Measures'!$B$3:$B$2607,$B$64)</f>
        <v>-189</v>
      </c>
      <c r="BH103" s="43">
        <f>SUMIFS('Tax Measures'!BJ$3:BJ$2607,'Tax Measures'!$D$3:$D$2607,$B103,'Tax Measures'!$B$3:$B$2607,$B$64)</f>
        <v>-212</v>
      </c>
      <c r="BI103" s="43">
        <f>SUMIFS('Tax Measures'!BK$3:BK$2607,'Tax Measures'!$D$3:$D$2607,$B103,'Tax Measures'!$B$3:$B$2607,$B$64)</f>
        <v>-222</v>
      </c>
      <c r="BJ103" s="43">
        <f>SUMIFS('Tax Measures'!BL$3:BL$2607,'Tax Measures'!$D$3:$D$2607,$B103,'Tax Measures'!$B$3:$B$2607,$B$64)</f>
        <v>-234</v>
      </c>
      <c r="BK103" s="43">
        <f>SUMIFS('Tax Measures'!BM$3:BM$2607,'Tax Measures'!$D$3:$D$2607,$B103,'Tax Measures'!$B$3:$B$2607,$B$64)</f>
        <v>-241</v>
      </c>
      <c r="BL103" s="40"/>
      <c r="BM103" s="40"/>
      <c r="BN103" s="40"/>
      <c r="BO103" s="40"/>
    </row>
    <row r="104" spans="1:67" ht="13.35" customHeight="1" x14ac:dyDescent="0.25">
      <c r="A104" s="40"/>
      <c r="B104" s="40" t="s">
        <v>220</v>
      </c>
      <c r="C104" s="43">
        <f>SUMIFS('Tax Measures'!E$3:E$2607,'Tax Measures'!$D$3:$D$2607,$B104,'Tax Measures'!$B$3:$B$2607,$B$64)</f>
        <v>0</v>
      </c>
      <c r="D104" s="43">
        <f>SUMIFS('Tax Measures'!F$3:F$2607,'Tax Measures'!$D$3:$D$2607,$B104,'Tax Measures'!$B$3:$B$2607,$B$64)</f>
        <v>0</v>
      </c>
      <c r="E104" s="43">
        <f>SUMIFS('Tax Measures'!G$3:G$2607,'Tax Measures'!$D$3:$D$2607,$B104,'Tax Measures'!$B$3:$B$2607,$B$64)</f>
        <v>0</v>
      </c>
      <c r="F104" s="43">
        <f>SUMIFS('Tax Measures'!H$3:H$2607,'Tax Measures'!$D$3:$D$2607,$B104,'Tax Measures'!$B$3:$B$2607,$B$64)</f>
        <v>0</v>
      </c>
      <c r="G104" s="43">
        <f>SUMIFS('Tax Measures'!I$3:I$2607,'Tax Measures'!$D$3:$D$2607,$B104,'Tax Measures'!$B$3:$B$2607,$B$64)</f>
        <v>0</v>
      </c>
      <c r="H104" s="43">
        <f>SUMIFS('Tax Measures'!J$3:J$2607,'Tax Measures'!$D$3:$D$2607,$B104,'Tax Measures'!$B$3:$B$2607,$B$64)</f>
        <v>0</v>
      </c>
      <c r="I104" s="43">
        <f>SUMIFS('Tax Measures'!K$3:K$2607,'Tax Measures'!$D$3:$D$2607,$B104,'Tax Measures'!$B$3:$B$2607,$B$64)</f>
        <v>0</v>
      </c>
      <c r="J104" s="43">
        <f>SUMIFS('Tax Measures'!L$3:L$2607,'Tax Measures'!$D$3:$D$2607,$B104,'Tax Measures'!$B$3:$B$2607,$B$64)</f>
        <v>0</v>
      </c>
      <c r="K104" s="43">
        <f>SUMIFS('Tax Measures'!M$3:M$2607,'Tax Measures'!$D$3:$D$2607,$B104,'Tax Measures'!$B$3:$B$2607,$B$64)</f>
        <v>0</v>
      </c>
      <c r="L104" s="43">
        <f>SUMIFS('Tax Measures'!N$3:N$2607,'Tax Measures'!$D$3:$D$2607,$B104,'Tax Measures'!$B$3:$B$2607,$B$64)</f>
        <v>0</v>
      </c>
      <c r="M104" s="43">
        <f>SUMIFS('Tax Measures'!O$3:O$2607,'Tax Measures'!$D$3:$D$2607,$B104,'Tax Measures'!$B$3:$B$2607,$B$64)</f>
        <v>0</v>
      </c>
      <c r="N104" s="43">
        <f>SUMIFS('Tax Measures'!P$3:P$2607,'Tax Measures'!$D$3:$D$2607,$B104,'Tax Measures'!$B$3:$B$2607,$B$64)</f>
        <v>0</v>
      </c>
      <c r="O104" s="43">
        <f>SUMIFS('Tax Measures'!Q$3:Q$2607,'Tax Measures'!$D$3:$D$2607,$B104,'Tax Measures'!$B$3:$B$2607,$B$64)</f>
        <v>0</v>
      </c>
      <c r="P104" s="43">
        <f>SUMIFS('Tax Measures'!R$3:R$2607,'Tax Measures'!$D$3:$D$2607,$B104,'Tax Measures'!$B$3:$B$2607,$B$64)</f>
        <v>0</v>
      </c>
      <c r="Q104" s="43">
        <f>SUMIFS('Tax Measures'!S$3:S$2607,'Tax Measures'!$D$3:$D$2607,$B104,'Tax Measures'!$B$3:$B$2607,$B$64)</f>
        <v>0</v>
      </c>
      <c r="R104" s="43">
        <f>SUMIFS('Tax Measures'!T$3:T$2607,'Tax Measures'!$D$3:$D$2607,$B104,'Tax Measures'!$B$3:$B$2607,$B$64)</f>
        <v>0</v>
      </c>
      <c r="S104" s="43">
        <f>SUMIFS('Tax Measures'!U$3:U$2607,'Tax Measures'!$D$3:$D$2607,$B104,'Tax Measures'!$B$3:$B$2607,$B$64)</f>
        <v>0</v>
      </c>
      <c r="T104" s="43">
        <f>SUMIFS('Tax Measures'!V$3:V$2607,'Tax Measures'!$D$3:$D$2607,$B104,'Tax Measures'!$B$3:$B$2607,$B$64)</f>
        <v>0</v>
      </c>
      <c r="U104" s="43">
        <f>SUMIFS('Tax Measures'!W$3:W$2607,'Tax Measures'!$D$3:$D$2607,$B104,'Tax Measures'!$B$3:$B$2607,$B$64)</f>
        <v>0</v>
      </c>
      <c r="V104" s="43">
        <f>SUMIFS('Tax Measures'!X$3:X$2607,'Tax Measures'!$D$3:$D$2607,$B104,'Tax Measures'!$B$3:$B$2607,$B$64)</f>
        <v>0</v>
      </c>
      <c r="W104" s="43">
        <f>SUMIFS('Tax Measures'!Y$3:Y$2607,'Tax Measures'!$D$3:$D$2607,$B104,'Tax Measures'!$B$3:$B$2607,$B$64)</f>
        <v>0</v>
      </c>
      <c r="X104" s="43">
        <f>SUMIFS('Tax Measures'!Z$3:Z$2607,'Tax Measures'!$D$3:$D$2607,$B104,'Tax Measures'!$B$3:$B$2607,$B$64)</f>
        <v>0</v>
      </c>
      <c r="Y104" s="43">
        <f>SUMIFS('Tax Measures'!AA$3:AA$2607,'Tax Measures'!$D$3:$D$2607,$B104,'Tax Measures'!$B$3:$B$2607,$B$64)</f>
        <v>0</v>
      </c>
      <c r="Z104" s="43">
        <f>SUMIFS('Tax Measures'!AB$3:AB$2607,'Tax Measures'!$D$3:$D$2607,$B104,'Tax Measures'!$B$3:$B$2607,$B$64)</f>
        <v>0</v>
      </c>
      <c r="AA104" s="43">
        <f>SUMIFS('Tax Measures'!AC$3:AC$2607,'Tax Measures'!$D$3:$D$2607,$B104,'Tax Measures'!$B$3:$B$2607,$B$64)</f>
        <v>0</v>
      </c>
      <c r="AB104" s="43">
        <f>SUMIFS('Tax Measures'!AD$3:AD$2607,'Tax Measures'!$D$3:$D$2607,$B104,'Tax Measures'!$B$3:$B$2607,$B$64)</f>
        <v>0</v>
      </c>
      <c r="AC104" s="43">
        <f>SUMIFS('Tax Measures'!AE$3:AE$2607,'Tax Measures'!$D$3:$D$2607,$B104,'Tax Measures'!$B$3:$B$2607,$B$64)</f>
        <v>0</v>
      </c>
      <c r="AD104" s="43">
        <f>SUMIFS('Tax Measures'!AF$3:AF$2607,'Tax Measures'!$D$3:$D$2607,$B104,'Tax Measures'!$B$3:$B$2607,$B$64)</f>
        <v>0</v>
      </c>
      <c r="AE104" s="43">
        <f>SUMIFS('Tax Measures'!AG$3:AG$2607,'Tax Measures'!$D$3:$D$2607,$B104,'Tax Measures'!$B$3:$B$2607,$B$64)</f>
        <v>0</v>
      </c>
      <c r="AF104" s="43">
        <f>SUMIFS('Tax Measures'!AH$3:AH$2607,'Tax Measures'!$D$3:$D$2607,$B104,'Tax Measures'!$B$3:$B$2607,$B$64)</f>
        <v>0</v>
      </c>
      <c r="AG104" s="43">
        <f>SUMIFS('Tax Measures'!AI$3:AI$2607,'Tax Measures'!$D$3:$D$2607,$B104,'Tax Measures'!$B$3:$B$2607,$B$64)</f>
        <v>0</v>
      </c>
      <c r="AH104" s="43">
        <f>SUMIFS('Tax Measures'!AJ$3:AJ$2607,'Tax Measures'!$D$3:$D$2607,$B104,'Tax Measures'!$B$3:$B$2607,$B$64)</f>
        <v>0</v>
      </c>
      <c r="AI104" s="43">
        <f>SUMIFS('Tax Measures'!AK$3:AK$2607,'Tax Measures'!$D$3:$D$2607,$B104,'Tax Measures'!$B$3:$B$2607,$B$64)</f>
        <v>0</v>
      </c>
      <c r="AJ104" s="43">
        <f>SUMIFS('Tax Measures'!AL$3:AL$2607,'Tax Measures'!$D$3:$D$2607,$B104,'Tax Measures'!$B$3:$B$2607,$B$64)</f>
        <v>0</v>
      </c>
      <c r="AK104" s="43">
        <f>SUMIFS('Tax Measures'!AM$3:AM$2607,'Tax Measures'!$D$3:$D$2607,$B104,'Tax Measures'!$B$3:$B$2607,$B$64)</f>
        <v>0</v>
      </c>
      <c r="AL104" s="43">
        <f>SUMIFS('Tax Measures'!AN$3:AN$2607,'Tax Measures'!$D$3:$D$2607,$B104,'Tax Measures'!$B$3:$B$2607,$B$64)</f>
        <v>0</v>
      </c>
      <c r="AM104" s="43">
        <f>SUMIFS('Tax Measures'!AO$3:AO$2607,'Tax Measures'!$D$3:$D$2607,$B104,'Tax Measures'!$B$3:$B$2607,$B$64)</f>
        <v>0</v>
      </c>
      <c r="AN104" s="43">
        <f>SUMIFS('Tax Measures'!AP$3:AP$2607,'Tax Measures'!$D$3:$D$2607,$B104,'Tax Measures'!$B$3:$B$2607,$B$64)</f>
        <v>0</v>
      </c>
      <c r="AO104" s="43">
        <f>SUMIFS('Tax Measures'!AQ$3:AQ$2607,'Tax Measures'!$D$3:$D$2607,$B104,'Tax Measures'!$B$3:$B$2607,$B$64)</f>
        <v>0</v>
      </c>
      <c r="AP104" s="43">
        <f>SUMIFS('Tax Measures'!AR$3:AR$2607,'Tax Measures'!$D$3:$D$2607,$B104,'Tax Measures'!$B$3:$B$2607,$B$64)</f>
        <v>0</v>
      </c>
      <c r="AQ104" s="43">
        <f>SUMIFS('Tax Measures'!AS$3:AS$2607,'Tax Measures'!$D$3:$D$2607,$B104,'Tax Measures'!$B$3:$B$2607,$B$64)</f>
        <v>0</v>
      </c>
      <c r="AR104" s="43">
        <f>SUMIFS('Tax Measures'!AT$3:AT$2607,'Tax Measures'!$D$3:$D$2607,$B104,'Tax Measures'!$B$3:$B$2607,$B$64)</f>
        <v>0</v>
      </c>
      <c r="AS104" s="43">
        <f>SUMIFS('Tax Measures'!AU$3:AU$2607,'Tax Measures'!$D$3:$D$2607,$B104,'Tax Measures'!$B$3:$B$2607,$B$64)</f>
        <v>0</v>
      </c>
      <c r="AT104" s="43">
        <f>SUMIFS('Tax Measures'!AV$3:AV$2607,'Tax Measures'!$D$3:$D$2607,$B104,'Tax Measures'!$B$3:$B$2607,$B$64)</f>
        <v>0</v>
      </c>
      <c r="AU104" s="43">
        <f>SUMIFS('Tax Measures'!AW$3:AW$2607,'Tax Measures'!$D$3:$D$2607,$B104,'Tax Measures'!$B$3:$B$2607,$B$64)</f>
        <v>0</v>
      </c>
      <c r="AV104" s="43">
        <f>SUMIFS('Tax Measures'!AX$3:AX$2607,'Tax Measures'!$D$3:$D$2607,$B104,'Tax Measures'!$B$3:$B$2607,$B$64)</f>
        <v>0</v>
      </c>
      <c r="AW104" s="43">
        <f>SUMIFS('Tax Measures'!AY$3:AY$2607,'Tax Measures'!$D$3:$D$2607,$B104,'Tax Measures'!$B$3:$B$2607,$B$64)</f>
        <v>0</v>
      </c>
      <c r="AX104" s="43">
        <f>SUMIFS('Tax Measures'!AZ$3:AZ$2607,'Tax Measures'!$D$3:$D$2607,$B104,'Tax Measures'!$B$3:$B$2607,$B$64)</f>
        <v>0</v>
      </c>
      <c r="AY104" s="43">
        <f>SUMIFS('Tax Measures'!BA$3:BA$2607,'Tax Measures'!$D$3:$D$2607,$B104,'Tax Measures'!$B$3:$B$2607,$B$64)</f>
        <v>0</v>
      </c>
      <c r="AZ104" s="43">
        <f>SUMIFS('Tax Measures'!BB$3:BB$2607,'Tax Measures'!$D$3:$D$2607,$B104,'Tax Measures'!$B$3:$B$2607,$B$64)</f>
        <v>0</v>
      </c>
      <c r="BA104" s="43">
        <f>SUMIFS('Tax Measures'!BC$3:BC$2607,'Tax Measures'!$D$3:$D$2607,$B104,'Tax Measures'!$B$3:$B$2607,$B$64)</f>
        <v>0</v>
      </c>
      <c r="BB104" s="43">
        <f>SUMIFS('Tax Measures'!BD$3:BD$2607,'Tax Measures'!$D$3:$D$2607,$B104,'Tax Measures'!$B$3:$B$2607,$B$64)</f>
        <v>0</v>
      </c>
      <c r="BC104" s="43">
        <f>SUMIFS('Tax Measures'!BE$3:BE$2607,'Tax Measures'!$D$3:$D$2607,$B104,'Tax Measures'!$B$3:$B$2607,$B$64)</f>
        <v>0</v>
      </c>
      <c r="BD104" s="43">
        <f>SUMIFS('Tax Measures'!BF$3:BF$2607,'Tax Measures'!$D$3:$D$2607,$B104,'Tax Measures'!$B$3:$B$2607,$B$64)</f>
        <v>0</v>
      </c>
      <c r="BE104" s="43">
        <f>SUMIFS('Tax Measures'!BG$3:BG$2607,'Tax Measures'!$D$3:$D$2607,$B104,'Tax Measures'!$B$3:$B$2607,$B$64)</f>
        <v>0</v>
      </c>
      <c r="BF104" s="43">
        <f>SUMIFS('Tax Measures'!BH$3:BH$2607,'Tax Measures'!$D$3:$D$2607,$B104,'Tax Measures'!$B$3:$B$2607,$B$64)</f>
        <v>0</v>
      </c>
      <c r="BG104" s="43">
        <f>SUMIFS('Tax Measures'!BI$3:BI$2607,'Tax Measures'!$D$3:$D$2607,$B104,'Tax Measures'!$B$3:$B$2607,$B$64)</f>
        <v>0</v>
      </c>
      <c r="BH104" s="43">
        <f>SUMIFS('Tax Measures'!BJ$3:BJ$2607,'Tax Measures'!$D$3:$D$2607,$B104,'Tax Measures'!$B$3:$B$2607,$B$64)</f>
        <v>0.89938799999999985</v>
      </c>
      <c r="BI104" s="43">
        <f>SUMIFS('Tax Measures'!BK$3:BK$2607,'Tax Measures'!$D$3:$D$2607,$B104,'Tax Measures'!$B$3:$B$2607,$B$64)</f>
        <v>1.2788039999999996</v>
      </c>
      <c r="BJ104" s="43">
        <f>SUMIFS('Tax Measures'!BL$3:BL$2607,'Tax Measures'!$D$3:$D$2607,$B104,'Tax Measures'!$B$3:$B$2607,$B$64)</f>
        <v>1.6714699999999993</v>
      </c>
      <c r="BK104" s="43">
        <f>SUMIFS('Tax Measures'!BM$3:BM$2607,'Tax Measures'!$D$3:$D$2607,$B104,'Tax Measures'!$B$3:$B$2607,$B$64)</f>
        <v>-0.6029319999999998</v>
      </c>
      <c r="BL104" s="40"/>
      <c r="BM104" s="40"/>
      <c r="BN104" s="40"/>
      <c r="BO104" s="40"/>
    </row>
    <row r="105" spans="1:67" ht="13.35" customHeight="1" x14ac:dyDescent="0.25">
      <c r="A105" s="40"/>
      <c r="B105" s="40" t="s">
        <v>175</v>
      </c>
      <c r="C105" s="43">
        <f>SUMIFS('Tax Measures'!E$3:E$2607,'Tax Measures'!$D$3:$D$2607,$B105,'Tax Measures'!$B$3:$B$2607,$B$64)</f>
        <v>0</v>
      </c>
      <c r="D105" s="43">
        <f>SUMIFS('Tax Measures'!F$3:F$2607,'Tax Measures'!$D$3:$D$2607,$B105,'Tax Measures'!$B$3:$B$2607,$B$64)</f>
        <v>0</v>
      </c>
      <c r="E105" s="43">
        <f>SUMIFS('Tax Measures'!G$3:G$2607,'Tax Measures'!$D$3:$D$2607,$B105,'Tax Measures'!$B$3:$B$2607,$B$64)</f>
        <v>0</v>
      </c>
      <c r="F105" s="43">
        <f>SUMIFS('Tax Measures'!H$3:H$2607,'Tax Measures'!$D$3:$D$2607,$B105,'Tax Measures'!$B$3:$B$2607,$B$64)</f>
        <v>0</v>
      </c>
      <c r="G105" s="43">
        <f>SUMIFS('Tax Measures'!I$3:I$2607,'Tax Measures'!$D$3:$D$2607,$B105,'Tax Measures'!$B$3:$B$2607,$B$64)</f>
        <v>0</v>
      </c>
      <c r="H105" s="43">
        <f>SUMIFS('Tax Measures'!J$3:J$2607,'Tax Measures'!$D$3:$D$2607,$B105,'Tax Measures'!$B$3:$B$2607,$B$64)</f>
        <v>0</v>
      </c>
      <c r="I105" s="43">
        <f>SUMIFS('Tax Measures'!K$3:K$2607,'Tax Measures'!$D$3:$D$2607,$B105,'Tax Measures'!$B$3:$B$2607,$B$64)</f>
        <v>0</v>
      </c>
      <c r="J105" s="43">
        <f>SUMIFS('Tax Measures'!L$3:L$2607,'Tax Measures'!$D$3:$D$2607,$B105,'Tax Measures'!$B$3:$B$2607,$B$64)</f>
        <v>0</v>
      </c>
      <c r="K105" s="43">
        <f>SUMIFS('Tax Measures'!M$3:M$2607,'Tax Measures'!$D$3:$D$2607,$B105,'Tax Measures'!$B$3:$B$2607,$B$64)</f>
        <v>0</v>
      </c>
      <c r="L105" s="43">
        <f>SUMIFS('Tax Measures'!N$3:N$2607,'Tax Measures'!$D$3:$D$2607,$B105,'Tax Measures'!$B$3:$B$2607,$B$64)</f>
        <v>0</v>
      </c>
      <c r="M105" s="43">
        <f>SUMIFS('Tax Measures'!O$3:O$2607,'Tax Measures'!$D$3:$D$2607,$B105,'Tax Measures'!$B$3:$B$2607,$B$64)</f>
        <v>0</v>
      </c>
      <c r="N105" s="43">
        <f>SUMIFS('Tax Measures'!P$3:P$2607,'Tax Measures'!$D$3:$D$2607,$B105,'Tax Measures'!$B$3:$B$2607,$B$64)</f>
        <v>0</v>
      </c>
      <c r="O105" s="43">
        <f>SUMIFS('Tax Measures'!Q$3:Q$2607,'Tax Measures'!$D$3:$D$2607,$B105,'Tax Measures'!$B$3:$B$2607,$B$64)</f>
        <v>0</v>
      </c>
      <c r="P105" s="43">
        <f>SUMIFS('Tax Measures'!R$3:R$2607,'Tax Measures'!$D$3:$D$2607,$B105,'Tax Measures'!$B$3:$B$2607,$B$64)</f>
        <v>0</v>
      </c>
      <c r="Q105" s="43">
        <f>SUMIFS('Tax Measures'!S$3:S$2607,'Tax Measures'!$D$3:$D$2607,$B105,'Tax Measures'!$B$3:$B$2607,$B$64)</f>
        <v>0</v>
      </c>
      <c r="R105" s="43">
        <f>SUMIFS('Tax Measures'!T$3:T$2607,'Tax Measures'!$D$3:$D$2607,$B105,'Tax Measures'!$B$3:$B$2607,$B$64)</f>
        <v>0</v>
      </c>
      <c r="S105" s="43">
        <f>SUMIFS('Tax Measures'!U$3:U$2607,'Tax Measures'!$D$3:$D$2607,$B105,'Tax Measures'!$B$3:$B$2607,$B$64)</f>
        <v>0</v>
      </c>
      <c r="T105" s="43">
        <f>SUMIFS('Tax Measures'!V$3:V$2607,'Tax Measures'!$D$3:$D$2607,$B105,'Tax Measures'!$B$3:$B$2607,$B$64)</f>
        <v>0</v>
      </c>
      <c r="U105" s="43">
        <f>SUMIFS('Tax Measures'!W$3:W$2607,'Tax Measures'!$D$3:$D$2607,$B105,'Tax Measures'!$B$3:$B$2607,$B$64)</f>
        <v>0</v>
      </c>
      <c r="V105" s="43">
        <f>SUMIFS('Tax Measures'!X$3:X$2607,'Tax Measures'!$D$3:$D$2607,$B105,'Tax Measures'!$B$3:$B$2607,$B$64)</f>
        <v>0</v>
      </c>
      <c r="W105" s="43">
        <f>SUMIFS('Tax Measures'!Y$3:Y$2607,'Tax Measures'!$D$3:$D$2607,$B105,'Tax Measures'!$B$3:$B$2607,$B$64)</f>
        <v>0</v>
      </c>
      <c r="X105" s="43">
        <f>SUMIFS('Tax Measures'!Z$3:Z$2607,'Tax Measures'!$D$3:$D$2607,$B105,'Tax Measures'!$B$3:$B$2607,$B$64)</f>
        <v>0</v>
      </c>
      <c r="Y105" s="43">
        <f>SUMIFS('Tax Measures'!AA$3:AA$2607,'Tax Measures'!$D$3:$D$2607,$B105,'Tax Measures'!$B$3:$B$2607,$B$64)</f>
        <v>0</v>
      </c>
      <c r="Z105" s="43">
        <f>SUMIFS('Tax Measures'!AB$3:AB$2607,'Tax Measures'!$D$3:$D$2607,$B105,'Tax Measures'!$B$3:$B$2607,$B$64)</f>
        <v>0</v>
      </c>
      <c r="AA105" s="43">
        <f>SUMIFS('Tax Measures'!AC$3:AC$2607,'Tax Measures'!$D$3:$D$2607,$B105,'Tax Measures'!$B$3:$B$2607,$B$64)</f>
        <v>0</v>
      </c>
      <c r="AB105" s="43">
        <f>SUMIFS('Tax Measures'!AD$3:AD$2607,'Tax Measures'!$D$3:$D$2607,$B105,'Tax Measures'!$B$3:$B$2607,$B$64)</f>
        <v>0</v>
      </c>
      <c r="AC105" s="43">
        <f>SUMIFS('Tax Measures'!AE$3:AE$2607,'Tax Measures'!$D$3:$D$2607,$B105,'Tax Measures'!$B$3:$B$2607,$B$64)</f>
        <v>0</v>
      </c>
      <c r="AD105" s="43">
        <f>SUMIFS('Tax Measures'!AF$3:AF$2607,'Tax Measures'!$D$3:$D$2607,$B105,'Tax Measures'!$B$3:$B$2607,$B$64)</f>
        <v>0</v>
      </c>
      <c r="AE105" s="43">
        <f>SUMIFS('Tax Measures'!AG$3:AG$2607,'Tax Measures'!$D$3:$D$2607,$B105,'Tax Measures'!$B$3:$B$2607,$B$64)</f>
        <v>0</v>
      </c>
      <c r="AF105" s="43">
        <f>SUMIFS('Tax Measures'!AH$3:AH$2607,'Tax Measures'!$D$3:$D$2607,$B105,'Tax Measures'!$B$3:$B$2607,$B$64)</f>
        <v>0</v>
      </c>
      <c r="AG105" s="43">
        <f>SUMIFS('Tax Measures'!AI$3:AI$2607,'Tax Measures'!$D$3:$D$2607,$B105,'Tax Measures'!$B$3:$B$2607,$B$64)</f>
        <v>0</v>
      </c>
      <c r="AH105" s="43">
        <f>SUMIFS('Tax Measures'!AJ$3:AJ$2607,'Tax Measures'!$D$3:$D$2607,$B105,'Tax Measures'!$B$3:$B$2607,$B$64)</f>
        <v>0</v>
      </c>
      <c r="AI105" s="43">
        <f>SUMIFS('Tax Measures'!AK$3:AK$2607,'Tax Measures'!$D$3:$D$2607,$B105,'Tax Measures'!$B$3:$B$2607,$B$64)</f>
        <v>0</v>
      </c>
      <c r="AJ105" s="43">
        <f>SUMIFS('Tax Measures'!AL$3:AL$2607,'Tax Measures'!$D$3:$D$2607,$B105,'Tax Measures'!$B$3:$B$2607,$B$64)</f>
        <v>0</v>
      </c>
      <c r="AK105" s="43">
        <f>SUMIFS('Tax Measures'!AM$3:AM$2607,'Tax Measures'!$D$3:$D$2607,$B105,'Tax Measures'!$B$3:$B$2607,$B$64)</f>
        <v>0</v>
      </c>
      <c r="AL105" s="43">
        <f>SUMIFS('Tax Measures'!AN$3:AN$2607,'Tax Measures'!$D$3:$D$2607,$B105,'Tax Measures'!$B$3:$B$2607,$B$64)</f>
        <v>0</v>
      </c>
      <c r="AM105" s="43">
        <f>SUMIFS('Tax Measures'!AO$3:AO$2607,'Tax Measures'!$D$3:$D$2607,$B105,'Tax Measures'!$B$3:$B$2607,$B$64)</f>
        <v>0</v>
      </c>
      <c r="AN105" s="43">
        <f>SUMIFS('Tax Measures'!AP$3:AP$2607,'Tax Measures'!$D$3:$D$2607,$B105,'Tax Measures'!$B$3:$B$2607,$B$64)</f>
        <v>0</v>
      </c>
      <c r="AO105" s="43">
        <f>SUMIFS('Tax Measures'!AQ$3:AQ$2607,'Tax Measures'!$D$3:$D$2607,$B105,'Tax Measures'!$B$3:$B$2607,$B$64)</f>
        <v>0</v>
      </c>
      <c r="AP105" s="43">
        <f>SUMIFS('Tax Measures'!AR$3:AR$2607,'Tax Measures'!$D$3:$D$2607,$B105,'Tax Measures'!$B$3:$B$2607,$B$64)</f>
        <v>0</v>
      </c>
      <c r="AQ105" s="43">
        <f>SUMIFS('Tax Measures'!AS$3:AS$2607,'Tax Measures'!$D$3:$D$2607,$B105,'Tax Measures'!$B$3:$B$2607,$B$64)</f>
        <v>0</v>
      </c>
      <c r="AR105" s="43">
        <f>SUMIFS('Tax Measures'!AT$3:AT$2607,'Tax Measures'!$D$3:$D$2607,$B105,'Tax Measures'!$B$3:$B$2607,$B$64)</f>
        <v>0</v>
      </c>
      <c r="AS105" s="43">
        <f>SUMIFS('Tax Measures'!AU$3:AU$2607,'Tax Measures'!$D$3:$D$2607,$B105,'Tax Measures'!$B$3:$B$2607,$B$64)</f>
        <v>0</v>
      </c>
      <c r="AT105" s="43">
        <f>SUMIFS('Tax Measures'!AV$3:AV$2607,'Tax Measures'!$D$3:$D$2607,$B105,'Tax Measures'!$B$3:$B$2607,$B$64)</f>
        <v>0</v>
      </c>
      <c r="AU105" s="43">
        <f>SUMIFS('Tax Measures'!AW$3:AW$2607,'Tax Measures'!$D$3:$D$2607,$B105,'Tax Measures'!$B$3:$B$2607,$B$64)</f>
        <v>0</v>
      </c>
      <c r="AV105" s="43">
        <f>SUMIFS('Tax Measures'!AX$3:AX$2607,'Tax Measures'!$D$3:$D$2607,$B105,'Tax Measures'!$B$3:$B$2607,$B$64)</f>
        <v>0</v>
      </c>
      <c r="AW105" s="43">
        <f>SUMIFS('Tax Measures'!AY$3:AY$2607,'Tax Measures'!$D$3:$D$2607,$B105,'Tax Measures'!$B$3:$B$2607,$B$64)</f>
        <v>0</v>
      </c>
      <c r="AX105" s="43">
        <f>SUMIFS('Tax Measures'!AZ$3:AZ$2607,'Tax Measures'!$D$3:$D$2607,$B105,'Tax Measures'!$B$3:$B$2607,$B$64)</f>
        <v>0</v>
      </c>
      <c r="AY105" s="43">
        <f>SUMIFS('Tax Measures'!BA$3:BA$2607,'Tax Measures'!$D$3:$D$2607,$B105,'Tax Measures'!$B$3:$B$2607,$B$64)</f>
        <v>0</v>
      </c>
      <c r="AZ105" s="43">
        <f>SUMIFS('Tax Measures'!BB$3:BB$2607,'Tax Measures'!$D$3:$D$2607,$B105,'Tax Measures'!$B$3:$B$2607,$B$64)</f>
        <v>0</v>
      </c>
      <c r="BA105" s="43">
        <f>SUMIFS('Tax Measures'!BC$3:BC$2607,'Tax Measures'!$D$3:$D$2607,$B105,'Tax Measures'!$B$3:$B$2607,$B$64)</f>
        <v>0</v>
      </c>
      <c r="BB105" s="43">
        <f>SUMIFS('Tax Measures'!BD$3:BD$2607,'Tax Measures'!$D$3:$D$2607,$B105,'Tax Measures'!$B$3:$B$2607,$B$64)</f>
        <v>0</v>
      </c>
      <c r="BC105" s="43">
        <f>SUMIFS('Tax Measures'!BE$3:BE$2607,'Tax Measures'!$D$3:$D$2607,$B105,'Tax Measures'!$B$3:$B$2607,$B$64)</f>
        <v>0</v>
      </c>
      <c r="BD105" s="43">
        <f>SUMIFS('Tax Measures'!BF$3:BF$2607,'Tax Measures'!$D$3:$D$2607,$B105,'Tax Measures'!$B$3:$B$2607,$B$64)</f>
        <v>0</v>
      </c>
      <c r="BE105" s="43">
        <f>SUMIFS('Tax Measures'!BG$3:BG$2607,'Tax Measures'!$D$3:$D$2607,$B105,'Tax Measures'!$B$3:$B$2607,$B$64)</f>
        <v>0</v>
      </c>
      <c r="BF105" s="43">
        <f>SUMIFS('Tax Measures'!BH$3:BH$2607,'Tax Measures'!$D$3:$D$2607,$B105,'Tax Measures'!$B$3:$B$2607,$B$64)</f>
        <v>0</v>
      </c>
      <c r="BG105" s="43">
        <f>SUMIFS('Tax Measures'!BI$3:BI$2607,'Tax Measures'!$D$3:$D$2607,$B105,'Tax Measures'!$B$3:$B$2607,$B$64)</f>
        <v>0</v>
      </c>
      <c r="BH105" s="43">
        <f>SUMIFS('Tax Measures'!BJ$3:BJ$2607,'Tax Measures'!$D$3:$D$2607,$B105,'Tax Measures'!$B$3:$B$2607,$B$64)</f>
        <v>0</v>
      </c>
      <c r="BI105" s="43">
        <f>SUMIFS('Tax Measures'!BK$3:BK$2607,'Tax Measures'!$D$3:$D$2607,$B105,'Tax Measures'!$B$3:$B$2607,$B$64)</f>
        <v>0</v>
      </c>
      <c r="BJ105" s="43">
        <f>SUMIFS('Tax Measures'!BL$3:BL$2607,'Tax Measures'!$D$3:$D$2607,$B105,'Tax Measures'!$B$3:$B$2607,$B$64)</f>
        <v>0</v>
      </c>
      <c r="BK105" s="43">
        <f>SUMIFS('Tax Measures'!BM$3:BM$2607,'Tax Measures'!$D$3:$D$2607,$B105,'Tax Measures'!$B$3:$B$2607,$B$64)</f>
        <v>0</v>
      </c>
      <c r="BL105" s="40"/>
      <c r="BM105" s="40"/>
      <c r="BN105" s="40"/>
      <c r="BO105" s="40"/>
    </row>
    <row r="106" spans="1:67" ht="13.35" customHeight="1" x14ac:dyDescent="0.25">
      <c r="A106" s="40"/>
      <c r="B106" s="40" t="s">
        <v>104</v>
      </c>
      <c r="C106" s="43">
        <f>SUMIFS('Tax Measures'!E$3:E$2607,'Tax Measures'!$D$3:$D$2607,$B106,'Tax Measures'!$B$3:$B$2607,$B$64)</f>
        <v>0</v>
      </c>
      <c r="D106" s="43">
        <f>SUMIFS('Tax Measures'!F$3:F$2607,'Tax Measures'!$D$3:$D$2607,$B106,'Tax Measures'!$B$3:$B$2607,$B$64)</f>
        <v>0</v>
      </c>
      <c r="E106" s="43">
        <f>SUMIFS('Tax Measures'!G$3:G$2607,'Tax Measures'!$D$3:$D$2607,$B106,'Tax Measures'!$B$3:$B$2607,$B$64)</f>
        <v>0</v>
      </c>
      <c r="F106" s="43">
        <f>SUMIFS('Tax Measures'!H$3:H$2607,'Tax Measures'!$D$3:$D$2607,$B106,'Tax Measures'!$B$3:$B$2607,$B$64)</f>
        <v>0</v>
      </c>
      <c r="G106" s="43">
        <f>SUMIFS('Tax Measures'!I$3:I$2607,'Tax Measures'!$D$3:$D$2607,$B106,'Tax Measures'!$B$3:$B$2607,$B$64)</f>
        <v>0</v>
      </c>
      <c r="H106" s="43">
        <f>SUMIFS('Tax Measures'!J$3:J$2607,'Tax Measures'!$D$3:$D$2607,$B106,'Tax Measures'!$B$3:$B$2607,$B$64)</f>
        <v>0</v>
      </c>
      <c r="I106" s="43">
        <f>SUMIFS('Tax Measures'!K$3:K$2607,'Tax Measures'!$D$3:$D$2607,$B106,'Tax Measures'!$B$3:$B$2607,$B$64)</f>
        <v>0</v>
      </c>
      <c r="J106" s="43">
        <f>SUMIFS('Tax Measures'!L$3:L$2607,'Tax Measures'!$D$3:$D$2607,$B106,'Tax Measures'!$B$3:$B$2607,$B$64)</f>
        <v>0</v>
      </c>
      <c r="K106" s="43">
        <f>SUMIFS('Tax Measures'!M$3:M$2607,'Tax Measures'!$D$3:$D$2607,$B106,'Tax Measures'!$B$3:$B$2607,$B$64)</f>
        <v>0</v>
      </c>
      <c r="L106" s="43">
        <f>SUMIFS('Tax Measures'!N$3:N$2607,'Tax Measures'!$D$3:$D$2607,$B106,'Tax Measures'!$B$3:$B$2607,$B$64)</f>
        <v>0</v>
      </c>
      <c r="M106" s="43">
        <f>SUMIFS('Tax Measures'!O$3:O$2607,'Tax Measures'!$D$3:$D$2607,$B106,'Tax Measures'!$B$3:$B$2607,$B$64)</f>
        <v>0</v>
      </c>
      <c r="N106" s="43">
        <f>SUMIFS('Tax Measures'!P$3:P$2607,'Tax Measures'!$D$3:$D$2607,$B106,'Tax Measures'!$B$3:$B$2607,$B$64)</f>
        <v>0</v>
      </c>
      <c r="O106" s="43">
        <f>SUMIFS('Tax Measures'!Q$3:Q$2607,'Tax Measures'!$D$3:$D$2607,$B106,'Tax Measures'!$B$3:$B$2607,$B$64)</f>
        <v>0</v>
      </c>
      <c r="P106" s="43">
        <f>SUMIFS('Tax Measures'!R$3:R$2607,'Tax Measures'!$D$3:$D$2607,$B106,'Tax Measures'!$B$3:$B$2607,$B$64)</f>
        <v>0</v>
      </c>
      <c r="Q106" s="43">
        <f>SUMIFS('Tax Measures'!S$3:S$2607,'Tax Measures'!$D$3:$D$2607,$B106,'Tax Measures'!$B$3:$B$2607,$B$64)</f>
        <v>0</v>
      </c>
      <c r="R106" s="43">
        <f>SUMIFS('Tax Measures'!T$3:T$2607,'Tax Measures'!$D$3:$D$2607,$B106,'Tax Measures'!$B$3:$B$2607,$B$64)</f>
        <v>0</v>
      </c>
      <c r="S106" s="43">
        <f>SUMIFS('Tax Measures'!U$3:U$2607,'Tax Measures'!$D$3:$D$2607,$B106,'Tax Measures'!$B$3:$B$2607,$B$64)</f>
        <v>0</v>
      </c>
      <c r="T106" s="43">
        <f>SUMIFS('Tax Measures'!V$3:V$2607,'Tax Measures'!$D$3:$D$2607,$B106,'Tax Measures'!$B$3:$B$2607,$B$64)</f>
        <v>0</v>
      </c>
      <c r="U106" s="43">
        <f>SUMIFS('Tax Measures'!W$3:W$2607,'Tax Measures'!$D$3:$D$2607,$B106,'Tax Measures'!$B$3:$B$2607,$B$64)</f>
        <v>0</v>
      </c>
      <c r="V106" s="43">
        <f>SUMIFS('Tax Measures'!X$3:X$2607,'Tax Measures'!$D$3:$D$2607,$B106,'Tax Measures'!$B$3:$B$2607,$B$64)</f>
        <v>0</v>
      </c>
      <c r="W106" s="43">
        <f>SUMIFS('Tax Measures'!Y$3:Y$2607,'Tax Measures'!$D$3:$D$2607,$B106,'Tax Measures'!$B$3:$B$2607,$B$64)</f>
        <v>0</v>
      </c>
      <c r="X106" s="43">
        <f>SUMIFS('Tax Measures'!Z$3:Z$2607,'Tax Measures'!$D$3:$D$2607,$B106,'Tax Measures'!$B$3:$B$2607,$B$64)</f>
        <v>0</v>
      </c>
      <c r="Y106" s="43">
        <f>SUMIFS('Tax Measures'!AA$3:AA$2607,'Tax Measures'!$D$3:$D$2607,$B106,'Tax Measures'!$B$3:$B$2607,$B$64)</f>
        <v>0</v>
      </c>
      <c r="Z106" s="43">
        <f>SUMIFS('Tax Measures'!AB$3:AB$2607,'Tax Measures'!$D$3:$D$2607,$B106,'Tax Measures'!$B$3:$B$2607,$B$64)</f>
        <v>0</v>
      </c>
      <c r="AA106" s="43">
        <f>SUMIFS('Tax Measures'!AC$3:AC$2607,'Tax Measures'!$D$3:$D$2607,$B106,'Tax Measures'!$B$3:$B$2607,$B$64)</f>
        <v>0</v>
      </c>
      <c r="AB106" s="43">
        <f>SUMIFS('Tax Measures'!AD$3:AD$2607,'Tax Measures'!$D$3:$D$2607,$B106,'Tax Measures'!$B$3:$B$2607,$B$64)</f>
        <v>0</v>
      </c>
      <c r="AC106" s="43">
        <f>SUMIFS('Tax Measures'!AE$3:AE$2607,'Tax Measures'!$D$3:$D$2607,$B106,'Tax Measures'!$B$3:$B$2607,$B$64)</f>
        <v>0</v>
      </c>
      <c r="AD106" s="43">
        <f>SUMIFS('Tax Measures'!AF$3:AF$2607,'Tax Measures'!$D$3:$D$2607,$B106,'Tax Measures'!$B$3:$B$2607,$B$64)</f>
        <v>0</v>
      </c>
      <c r="AE106" s="43">
        <f>SUMIFS('Tax Measures'!AG$3:AG$2607,'Tax Measures'!$D$3:$D$2607,$B106,'Tax Measures'!$B$3:$B$2607,$B$64)</f>
        <v>0</v>
      </c>
      <c r="AF106" s="43">
        <f>SUMIFS('Tax Measures'!AH$3:AH$2607,'Tax Measures'!$D$3:$D$2607,$B106,'Tax Measures'!$B$3:$B$2607,$B$64)</f>
        <v>0</v>
      </c>
      <c r="AG106" s="43">
        <f>SUMIFS('Tax Measures'!AI$3:AI$2607,'Tax Measures'!$D$3:$D$2607,$B106,'Tax Measures'!$B$3:$B$2607,$B$64)</f>
        <v>0</v>
      </c>
      <c r="AH106" s="43">
        <f>SUMIFS('Tax Measures'!AJ$3:AJ$2607,'Tax Measures'!$D$3:$D$2607,$B106,'Tax Measures'!$B$3:$B$2607,$B$64)</f>
        <v>0</v>
      </c>
      <c r="AI106" s="43">
        <f>SUMIFS('Tax Measures'!AK$3:AK$2607,'Tax Measures'!$D$3:$D$2607,$B106,'Tax Measures'!$B$3:$B$2607,$B$64)</f>
        <v>0</v>
      </c>
      <c r="AJ106" s="43">
        <f>SUMIFS('Tax Measures'!AL$3:AL$2607,'Tax Measures'!$D$3:$D$2607,$B106,'Tax Measures'!$B$3:$B$2607,$B$64)</f>
        <v>0</v>
      </c>
      <c r="AK106" s="43">
        <f>SUMIFS('Tax Measures'!AM$3:AM$2607,'Tax Measures'!$D$3:$D$2607,$B106,'Tax Measures'!$B$3:$B$2607,$B$64)</f>
        <v>0</v>
      </c>
      <c r="AL106" s="43">
        <f>SUMIFS('Tax Measures'!AN$3:AN$2607,'Tax Measures'!$D$3:$D$2607,$B106,'Tax Measures'!$B$3:$B$2607,$B$64)</f>
        <v>0</v>
      </c>
      <c r="AM106" s="43">
        <f>SUMIFS('Tax Measures'!AO$3:AO$2607,'Tax Measures'!$D$3:$D$2607,$B106,'Tax Measures'!$B$3:$B$2607,$B$64)</f>
        <v>0</v>
      </c>
      <c r="AN106" s="43">
        <f>SUMIFS('Tax Measures'!AP$3:AP$2607,'Tax Measures'!$D$3:$D$2607,$B106,'Tax Measures'!$B$3:$B$2607,$B$64)</f>
        <v>0</v>
      </c>
      <c r="AO106" s="43">
        <f>SUMIFS('Tax Measures'!AQ$3:AQ$2607,'Tax Measures'!$D$3:$D$2607,$B106,'Tax Measures'!$B$3:$B$2607,$B$64)</f>
        <v>0</v>
      </c>
      <c r="AP106" s="43">
        <f>SUMIFS('Tax Measures'!AR$3:AR$2607,'Tax Measures'!$D$3:$D$2607,$B106,'Tax Measures'!$B$3:$B$2607,$B$64)</f>
        <v>0</v>
      </c>
      <c r="AQ106" s="43">
        <f>SUMIFS('Tax Measures'!AS$3:AS$2607,'Tax Measures'!$D$3:$D$2607,$B106,'Tax Measures'!$B$3:$B$2607,$B$64)</f>
        <v>0</v>
      </c>
      <c r="AR106" s="43">
        <f>SUMIFS('Tax Measures'!AT$3:AT$2607,'Tax Measures'!$D$3:$D$2607,$B106,'Tax Measures'!$B$3:$B$2607,$B$64)</f>
        <v>0</v>
      </c>
      <c r="AS106" s="43">
        <f>SUMIFS('Tax Measures'!AU$3:AU$2607,'Tax Measures'!$D$3:$D$2607,$B106,'Tax Measures'!$B$3:$B$2607,$B$64)</f>
        <v>0</v>
      </c>
      <c r="AT106" s="43">
        <f>SUMIFS('Tax Measures'!AV$3:AV$2607,'Tax Measures'!$D$3:$D$2607,$B106,'Tax Measures'!$B$3:$B$2607,$B$64)</f>
        <v>0</v>
      </c>
      <c r="AU106" s="43">
        <f>SUMIFS('Tax Measures'!AW$3:AW$2607,'Tax Measures'!$D$3:$D$2607,$B106,'Tax Measures'!$B$3:$B$2607,$B$64)</f>
        <v>0</v>
      </c>
      <c r="AV106" s="43">
        <f>SUMIFS('Tax Measures'!AX$3:AX$2607,'Tax Measures'!$D$3:$D$2607,$B106,'Tax Measures'!$B$3:$B$2607,$B$64)</f>
        <v>0</v>
      </c>
      <c r="AW106" s="43">
        <f>SUMIFS('Tax Measures'!AY$3:AY$2607,'Tax Measures'!$D$3:$D$2607,$B106,'Tax Measures'!$B$3:$B$2607,$B$64)</f>
        <v>0</v>
      </c>
      <c r="AX106" s="43">
        <f>SUMIFS('Tax Measures'!AZ$3:AZ$2607,'Tax Measures'!$D$3:$D$2607,$B106,'Tax Measures'!$B$3:$B$2607,$B$64)</f>
        <v>0</v>
      </c>
      <c r="AY106" s="43">
        <f>SUMIFS('Tax Measures'!BA$3:BA$2607,'Tax Measures'!$D$3:$D$2607,$B106,'Tax Measures'!$B$3:$B$2607,$B$64)</f>
        <v>0</v>
      </c>
      <c r="AZ106" s="43">
        <f>SUMIFS('Tax Measures'!BB$3:BB$2607,'Tax Measures'!$D$3:$D$2607,$B106,'Tax Measures'!$B$3:$B$2607,$B$64)</f>
        <v>0</v>
      </c>
      <c r="BA106" s="43">
        <f>SUMIFS('Tax Measures'!BC$3:BC$2607,'Tax Measures'!$D$3:$D$2607,$B106,'Tax Measures'!$B$3:$B$2607,$B$64)</f>
        <v>0</v>
      </c>
      <c r="BB106" s="43">
        <f>SUMIFS('Tax Measures'!BD$3:BD$2607,'Tax Measures'!$D$3:$D$2607,$B106,'Tax Measures'!$B$3:$B$2607,$B$64)</f>
        <v>0</v>
      </c>
      <c r="BC106" s="43">
        <f>SUMIFS('Tax Measures'!BE$3:BE$2607,'Tax Measures'!$D$3:$D$2607,$B106,'Tax Measures'!$B$3:$B$2607,$B$64)</f>
        <v>0</v>
      </c>
      <c r="BD106" s="43">
        <f>SUMIFS('Tax Measures'!BF$3:BF$2607,'Tax Measures'!$D$3:$D$2607,$B106,'Tax Measures'!$B$3:$B$2607,$B$64)</f>
        <v>0</v>
      </c>
      <c r="BE106" s="43">
        <f>SUMIFS('Tax Measures'!BG$3:BG$2607,'Tax Measures'!$D$3:$D$2607,$B106,'Tax Measures'!$B$3:$B$2607,$B$64)</f>
        <v>0</v>
      </c>
      <c r="BF106" s="43">
        <f>SUMIFS('Tax Measures'!BH$3:BH$2607,'Tax Measures'!$D$3:$D$2607,$B106,'Tax Measures'!$B$3:$B$2607,$B$64)</f>
        <v>0</v>
      </c>
      <c r="BG106" s="43">
        <f>SUMIFS('Tax Measures'!BI$3:BI$2607,'Tax Measures'!$D$3:$D$2607,$B106,'Tax Measures'!$B$3:$B$2607,$B$64)</f>
        <v>0</v>
      </c>
      <c r="BH106" s="43">
        <f>SUMIFS('Tax Measures'!BJ$3:BJ$2607,'Tax Measures'!$D$3:$D$2607,$B106,'Tax Measures'!$B$3:$B$2607,$B$64)</f>
        <v>0</v>
      </c>
      <c r="BI106" s="43">
        <f>SUMIFS('Tax Measures'!BK$3:BK$2607,'Tax Measures'!$D$3:$D$2607,$B106,'Tax Measures'!$B$3:$B$2607,$B$64)</f>
        <v>0</v>
      </c>
      <c r="BJ106" s="43">
        <f>SUMIFS('Tax Measures'!BL$3:BL$2607,'Tax Measures'!$D$3:$D$2607,$B106,'Tax Measures'!$B$3:$B$2607,$B$64)</f>
        <v>0</v>
      </c>
      <c r="BK106" s="43">
        <f>SUMIFS('Tax Measures'!BM$3:BM$2607,'Tax Measures'!$D$3:$D$2607,$B106,'Tax Measures'!$B$3:$B$2607,$B$64)</f>
        <v>0</v>
      </c>
      <c r="BL106" s="40"/>
      <c r="BM106" s="40"/>
      <c r="BN106" s="40"/>
      <c r="BO106" s="40"/>
    </row>
    <row r="107" spans="1:67" ht="13.35" customHeight="1" x14ac:dyDescent="0.25">
      <c r="A107" s="40"/>
      <c r="B107" s="40" t="s">
        <v>1829</v>
      </c>
      <c r="C107" s="43">
        <f>SUMIFS('Tax Measures'!E$3:E$2607,'Tax Measures'!$D$3:$D$2607,$B107,'Tax Measures'!$B$3:$B$2607,$B$64)</f>
        <v>0</v>
      </c>
      <c r="D107" s="43">
        <f>SUMIFS('Tax Measures'!F$3:F$2607,'Tax Measures'!$D$3:$D$2607,$B107,'Tax Measures'!$B$3:$B$2607,$B$64)</f>
        <v>0</v>
      </c>
      <c r="E107" s="43">
        <f>SUMIFS('Tax Measures'!G$3:G$2607,'Tax Measures'!$D$3:$D$2607,$B107,'Tax Measures'!$B$3:$B$2607,$B$64)</f>
        <v>0</v>
      </c>
      <c r="F107" s="43">
        <f>SUMIFS('Tax Measures'!H$3:H$2607,'Tax Measures'!$D$3:$D$2607,$B107,'Tax Measures'!$B$3:$B$2607,$B$64)</f>
        <v>0</v>
      </c>
      <c r="G107" s="43">
        <f>SUMIFS('Tax Measures'!I$3:I$2607,'Tax Measures'!$D$3:$D$2607,$B107,'Tax Measures'!$B$3:$B$2607,$B$64)</f>
        <v>0</v>
      </c>
      <c r="H107" s="43">
        <f>SUMIFS('Tax Measures'!J$3:J$2607,'Tax Measures'!$D$3:$D$2607,$B107,'Tax Measures'!$B$3:$B$2607,$B$64)</f>
        <v>0</v>
      </c>
      <c r="I107" s="43">
        <f>SUMIFS('Tax Measures'!K$3:K$2607,'Tax Measures'!$D$3:$D$2607,$B107,'Tax Measures'!$B$3:$B$2607,$B$64)</f>
        <v>0</v>
      </c>
      <c r="J107" s="43">
        <f>SUMIFS('Tax Measures'!L$3:L$2607,'Tax Measures'!$D$3:$D$2607,$B107,'Tax Measures'!$B$3:$B$2607,$B$64)</f>
        <v>0</v>
      </c>
      <c r="K107" s="43">
        <f>SUMIFS('Tax Measures'!M$3:M$2607,'Tax Measures'!$D$3:$D$2607,$B107,'Tax Measures'!$B$3:$B$2607,$B$64)</f>
        <v>0</v>
      </c>
      <c r="L107" s="43">
        <f>SUMIFS('Tax Measures'!N$3:N$2607,'Tax Measures'!$D$3:$D$2607,$B107,'Tax Measures'!$B$3:$B$2607,$B$64)</f>
        <v>0</v>
      </c>
      <c r="M107" s="43">
        <f>SUMIFS('Tax Measures'!O$3:O$2607,'Tax Measures'!$D$3:$D$2607,$B107,'Tax Measures'!$B$3:$B$2607,$B$64)</f>
        <v>0</v>
      </c>
      <c r="N107" s="43">
        <f>SUMIFS('Tax Measures'!P$3:P$2607,'Tax Measures'!$D$3:$D$2607,$B107,'Tax Measures'!$B$3:$B$2607,$B$64)</f>
        <v>0</v>
      </c>
      <c r="O107" s="43">
        <f>SUMIFS('Tax Measures'!Q$3:Q$2607,'Tax Measures'!$D$3:$D$2607,$B107,'Tax Measures'!$B$3:$B$2607,$B$64)</f>
        <v>0</v>
      </c>
      <c r="P107" s="43">
        <f>SUMIFS('Tax Measures'!R$3:R$2607,'Tax Measures'!$D$3:$D$2607,$B107,'Tax Measures'!$B$3:$B$2607,$B$64)</f>
        <v>0</v>
      </c>
      <c r="Q107" s="43">
        <f>SUMIFS('Tax Measures'!S$3:S$2607,'Tax Measures'!$D$3:$D$2607,$B107,'Tax Measures'!$B$3:$B$2607,$B$64)</f>
        <v>0</v>
      </c>
      <c r="R107" s="43">
        <f>SUMIFS('Tax Measures'!T$3:T$2607,'Tax Measures'!$D$3:$D$2607,$B107,'Tax Measures'!$B$3:$B$2607,$B$64)</f>
        <v>0</v>
      </c>
      <c r="S107" s="43">
        <f>SUMIFS('Tax Measures'!U$3:U$2607,'Tax Measures'!$D$3:$D$2607,$B107,'Tax Measures'!$B$3:$B$2607,$B$64)</f>
        <v>0</v>
      </c>
      <c r="T107" s="43">
        <f>SUMIFS('Tax Measures'!V$3:V$2607,'Tax Measures'!$D$3:$D$2607,$B107,'Tax Measures'!$B$3:$B$2607,$B$64)</f>
        <v>0</v>
      </c>
      <c r="U107" s="43">
        <f>SUMIFS('Tax Measures'!W$3:W$2607,'Tax Measures'!$D$3:$D$2607,$B107,'Tax Measures'!$B$3:$B$2607,$B$64)</f>
        <v>0</v>
      </c>
      <c r="V107" s="43">
        <f>SUMIFS('Tax Measures'!X$3:X$2607,'Tax Measures'!$D$3:$D$2607,$B107,'Tax Measures'!$B$3:$B$2607,$B$64)</f>
        <v>0</v>
      </c>
      <c r="W107" s="43">
        <f>SUMIFS('Tax Measures'!Y$3:Y$2607,'Tax Measures'!$D$3:$D$2607,$B107,'Tax Measures'!$B$3:$B$2607,$B$64)</f>
        <v>0</v>
      </c>
      <c r="X107" s="43">
        <f>SUMIFS('Tax Measures'!Z$3:Z$2607,'Tax Measures'!$D$3:$D$2607,$B107,'Tax Measures'!$B$3:$B$2607,$B$64)</f>
        <v>0</v>
      </c>
      <c r="Y107" s="43">
        <f>SUMIFS('Tax Measures'!AA$3:AA$2607,'Tax Measures'!$D$3:$D$2607,$B107,'Tax Measures'!$B$3:$B$2607,$B$64)</f>
        <v>0</v>
      </c>
      <c r="Z107" s="43">
        <f>SUMIFS('Tax Measures'!AB$3:AB$2607,'Tax Measures'!$D$3:$D$2607,$B107,'Tax Measures'!$B$3:$B$2607,$B$64)</f>
        <v>0</v>
      </c>
      <c r="AA107" s="43">
        <f>SUMIFS('Tax Measures'!AC$3:AC$2607,'Tax Measures'!$D$3:$D$2607,$B107,'Tax Measures'!$B$3:$B$2607,$B$64)</f>
        <v>0</v>
      </c>
      <c r="AB107" s="43">
        <f>SUMIFS('Tax Measures'!AD$3:AD$2607,'Tax Measures'!$D$3:$D$2607,$B107,'Tax Measures'!$B$3:$B$2607,$B$64)</f>
        <v>0</v>
      </c>
      <c r="AC107" s="43">
        <f>SUMIFS('Tax Measures'!AE$3:AE$2607,'Tax Measures'!$D$3:$D$2607,$B107,'Tax Measures'!$B$3:$B$2607,$B$64)</f>
        <v>0</v>
      </c>
      <c r="AD107" s="43">
        <f>SUMIFS('Tax Measures'!AF$3:AF$2607,'Tax Measures'!$D$3:$D$2607,$B107,'Tax Measures'!$B$3:$B$2607,$B$64)</f>
        <v>0</v>
      </c>
      <c r="AE107" s="43">
        <f>SUMIFS('Tax Measures'!AG$3:AG$2607,'Tax Measures'!$D$3:$D$2607,$B107,'Tax Measures'!$B$3:$B$2607,$B$64)</f>
        <v>0</v>
      </c>
      <c r="AF107" s="43">
        <f>SUMIFS('Tax Measures'!AH$3:AH$2607,'Tax Measures'!$D$3:$D$2607,$B107,'Tax Measures'!$B$3:$B$2607,$B$64)</f>
        <v>0</v>
      </c>
      <c r="AG107" s="43">
        <f>SUMIFS('Tax Measures'!AI$3:AI$2607,'Tax Measures'!$D$3:$D$2607,$B107,'Tax Measures'!$B$3:$B$2607,$B$64)</f>
        <v>0</v>
      </c>
      <c r="AH107" s="43">
        <f>SUMIFS('Tax Measures'!AJ$3:AJ$2607,'Tax Measures'!$D$3:$D$2607,$B107,'Tax Measures'!$B$3:$B$2607,$B$64)</f>
        <v>0</v>
      </c>
      <c r="AI107" s="43">
        <f>SUMIFS('Tax Measures'!AK$3:AK$2607,'Tax Measures'!$D$3:$D$2607,$B107,'Tax Measures'!$B$3:$B$2607,$B$64)</f>
        <v>0</v>
      </c>
      <c r="AJ107" s="43">
        <f>SUMIFS('Tax Measures'!AL$3:AL$2607,'Tax Measures'!$D$3:$D$2607,$B107,'Tax Measures'!$B$3:$B$2607,$B$64)</f>
        <v>0</v>
      </c>
      <c r="AK107" s="43">
        <f>SUMIFS('Tax Measures'!AM$3:AM$2607,'Tax Measures'!$D$3:$D$2607,$B107,'Tax Measures'!$B$3:$B$2607,$B$64)</f>
        <v>0</v>
      </c>
      <c r="AL107" s="43">
        <f>SUMIFS('Tax Measures'!AN$3:AN$2607,'Tax Measures'!$D$3:$D$2607,$B107,'Tax Measures'!$B$3:$B$2607,$B$64)</f>
        <v>0</v>
      </c>
      <c r="AM107" s="43">
        <f>SUMIFS('Tax Measures'!AO$3:AO$2607,'Tax Measures'!$D$3:$D$2607,$B107,'Tax Measures'!$B$3:$B$2607,$B$64)</f>
        <v>0</v>
      </c>
      <c r="AN107" s="43">
        <f>SUMIFS('Tax Measures'!AP$3:AP$2607,'Tax Measures'!$D$3:$D$2607,$B107,'Tax Measures'!$B$3:$B$2607,$B$64)</f>
        <v>0</v>
      </c>
      <c r="AO107" s="43">
        <f>SUMIFS('Tax Measures'!AQ$3:AQ$2607,'Tax Measures'!$D$3:$D$2607,$B107,'Tax Measures'!$B$3:$B$2607,$B$64)</f>
        <v>0</v>
      </c>
      <c r="AP107" s="43">
        <f>SUMIFS('Tax Measures'!AR$3:AR$2607,'Tax Measures'!$D$3:$D$2607,$B107,'Tax Measures'!$B$3:$B$2607,$B$64)</f>
        <v>0</v>
      </c>
      <c r="AQ107" s="43">
        <f>SUMIFS('Tax Measures'!AS$3:AS$2607,'Tax Measures'!$D$3:$D$2607,$B107,'Tax Measures'!$B$3:$B$2607,$B$64)</f>
        <v>0</v>
      </c>
      <c r="AR107" s="43">
        <f>SUMIFS('Tax Measures'!AT$3:AT$2607,'Tax Measures'!$D$3:$D$2607,$B107,'Tax Measures'!$B$3:$B$2607,$B$64)</f>
        <v>0</v>
      </c>
      <c r="AS107" s="43">
        <f>SUMIFS('Tax Measures'!AU$3:AU$2607,'Tax Measures'!$D$3:$D$2607,$B107,'Tax Measures'!$B$3:$B$2607,$B$64)</f>
        <v>0</v>
      </c>
      <c r="AT107" s="43">
        <f>SUMIFS('Tax Measures'!AV$3:AV$2607,'Tax Measures'!$D$3:$D$2607,$B107,'Tax Measures'!$B$3:$B$2607,$B$64)</f>
        <v>0</v>
      </c>
      <c r="AU107" s="43">
        <f>SUMIFS('Tax Measures'!AW$3:AW$2607,'Tax Measures'!$D$3:$D$2607,$B107,'Tax Measures'!$B$3:$B$2607,$B$64)</f>
        <v>0</v>
      </c>
      <c r="AV107" s="43">
        <f>SUMIFS('Tax Measures'!AX$3:AX$2607,'Tax Measures'!$D$3:$D$2607,$B107,'Tax Measures'!$B$3:$B$2607,$B$64)</f>
        <v>0</v>
      </c>
      <c r="AW107" s="43">
        <f>SUMIFS('Tax Measures'!AY$3:AY$2607,'Tax Measures'!$D$3:$D$2607,$B107,'Tax Measures'!$B$3:$B$2607,$B$64)</f>
        <v>0</v>
      </c>
      <c r="AX107" s="43">
        <f>SUMIFS('Tax Measures'!AZ$3:AZ$2607,'Tax Measures'!$D$3:$D$2607,$B107,'Tax Measures'!$B$3:$B$2607,$B$64)</f>
        <v>0</v>
      </c>
      <c r="AY107" s="43">
        <f>SUMIFS('Tax Measures'!BA$3:BA$2607,'Tax Measures'!$D$3:$D$2607,$B107,'Tax Measures'!$B$3:$B$2607,$B$64)</f>
        <v>0</v>
      </c>
      <c r="AZ107" s="43">
        <f>SUMIFS('Tax Measures'!BB$3:BB$2607,'Tax Measures'!$D$3:$D$2607,$B107,'Tax Measures'!$B$3:$B$2607,$B$64)</f>
        <v>0</v>
      </c>
      <c r="BA107" s="43">
        <f>SUMIFS('Tax Measures'!BC$3:BC$2607,'Tax Measures'!$D$3:$D$2607,$B107,'Tax Measures'!$B$3:$B$2607,$B$64)</f>
        <v>0</v>
      </c>
      <c r="BB107" s="43">
        <f>SUMIFS('Tax Measures'!BD$3:BD$2607,'Tax Measures'!$D$3:$D$2607,$B107,'Tax Measures'!$B$3:$B$2607,$B$64)</f>
        <v>0</v>
      </c>
      <c r="BC107" s="43">
        <f>SUMIFS('Tax Measures'!BE$3:BE$2607,'Tax Measures'!$D$3:$D$2607,$B107,'Tax Measures'!$B$3:$B$2607,$B$64)</f>
        <v>0</v>
      </c>
      <c r="BD107" s="43">
        <f>SUMIFS('Tax Measures'!BF$3:BF$2607,'Tax Measures'!$D$3:$D$2607,$B107,'Tax Measures'!$B$3:$B$2607,$B$64)</f>
        <v>0</v>
      </c>
      <c r="BE107" s="43">
        <f>SUMIFS('Tax Measures'!BG$3:BG$2607,'Tax Measures'!$D$3:$D$2607,$B107,'Tax Measures'!$B$3:$B$2607,$B$64)</f>
        <v>0</v>
      </c>
      <c r="BF107" s="43">
        <f>SUMIFS('Tax Measures'!BH$3:BH$2607,'Tax Measures'!$D$3:$D$2607,$B107,'Tax Measures'!$B$3:$B$2607,$B$64)</f>
        <v>0</v>
      </c>
      <c r="BG107" s="43">
        <f>SUMIFS('Tax Measures'!BI$3:BI$2607,'Tax Measures'!$D$3:$D$2607,$B107,'Tax Measures'!$B$3:$B$2607,$B$64)</f>
        <v>0</v>
      </c>
      <c r="BH107" s="43">
        <f>SUMIFS('Tax Measures'!BJ$3:BJ$2607,'Tax Measures'!$D$3:$D$2607,$B107,'Tax Measures'!$B$3:$B$2607,$B$64)</f>
        <v>0</v>
      </c>
      <c r="BI107" s="43">
        <f>SUMIFS('Tax Measures'!BK$3:BK$2607,'Tax Measures'!$D$3:$D$2607,$B107,'Tax Measures'!$B$3:$B$2607,$B$64)</f>
        <v>0</v>
      </c>
      <c r="BJ107" s="43">
        <f>SUMIFS('Tax Measures'!BL$3:BL$2607,'Tax Measures'!$D$3:$D$2607,$B107,'Tax Measures'!$B$3:$B$2607,$B$64)</f>
        <v>0</v>
      </c>
      <c r="BK107" s="43">
        <f>SUMIFS('Tax Measures'!BM$3:BM$2607,'Tax Measures'!$D$3:$D$2607,$B107,'Tax Measures'!$B$3:$B$2607,$B$64)</f>
        <v>0</v>
      </c>
      <c r="BL107" s="40"/>
      <c r="BM107" s="40"/>
      <c r="BN107" s="40"/>
      <c r="BO107" s="40"/>
    </row>
    <row r="108" spans="1:67" ht="13.35" customHeight="1" x14ac:dyDescent="0.25">
      <c r="A108" s="40"/>
      <c r="B108" s="40" t="s">
        <v>1166</v>
      </c>
      <c r="C108" s="43">
        <f>SUMIFS('Tax Measures'!E$3:E$2607,'Tax Measures'!$D$3:$D$2607,$B108,'Tax Measures'!$B$3:$B$2607,$B$64)</f>
        <v>0</v>
      </c>
      <c r="D108" s="43">
        <f>SUMIFS('Tax Measures'!F$3:F$2607,'Tax Measures'!$D$3:$D$2607,$B108,'Tax Measures'!$B$3:$B$2607,$B$64)</f>
        <v>0</v>
      </c>
      <c r="E108" s="43">
        <f>SUMIFS('Tax Measures'!G$3:G$2607,'Tax Measures'!$D$3:$D$2607,$B108,'Tax Measures'!$B$3:$B$2607,$B$64)</f>
        <v>0</v>
      </c>
      <c r="F108" s="43">
        <f>SUMIFS('Tax Measures'!H$3:H$2607,'Tax Measures'!$D$3:$D$2607,$B108,'Tax Measures'!$B$3:$B$2607,$B$64)</f>
        <v>0</v>
      </c>
      <c r="G108" s="43">
        <f>SUMIFS('Tax Measures'!I$3:I$2607,'Tax Measures'!$D$3:$D$2607,$B108,'Tax Measures'!$B$3:$B$2607,$B$64)</f>
        <v>0</v>
      </c>
      <c r="H108" s="43">
        <f>SUMIFS('Tax Measures'!J$3:J$2607,'Tax Measures'!$D$3:$D$2607,$B108,'Tax Measures'!$B$3:$B$2607,$B$64)</f>
        <v>0</v>
      </c>
      <c r="I108" s="43">
        <f>SUMIFS('Tax Measures'!K$3:K$2607,'Tax Measures'!$D$3:$D$2607,$B108,'Tax Measures'!$B$3:$B$2607,$B$64)</f>
        <v>0</v>
      </c>
      <c r="J108" s="43">
        <f>SUMIFS('Tax Measures'!L$3:L$2607,'Tax Measures'!$D$3:$D$2607,$B108,'Tax Measures'!$B$3:$B$2607,$B$64)</f>
        <v>0</v>
      </c>
      <c r="K108" s="43">
        <f>SUMIFS('Tax Measures'!M$3:M$2607,'Tax Measures'!$D$3:$D$2607,$B108,'Tax Measures'!$B$3:$B$2607,$B$64)</f>
        <v>0</v>
      </c>
      <c r="L108" s="43">
        <f>SUMIFS('Tax Measures'!N$3:N$2607,'Tax Measures'!$D$3:$D$2607,$B108,'Tax Measures'!$B$3:$B$2607,$B$64)</f>
        <v>0</v>
      </c>
      <c r="M108" s="43">
        <f>SUMIFS('Tax Measures'!O$3:O$2607,'Tax Measures'!$D$3:$D$2607,$B108,'Tax Measures'!$B$3:$B$2607,$B$64)</f>
        <v>0</v>
      </c>
      <c r="N108" s="43">
        <f>SUMIFS('Tax Measures'!P$3:P$2607,'Tax Measures'!$D$3:$D$2607,$B108,'Tax Measures'!$B$3:$B$2607,$B$64)</f>
        <v>0</v>
      </c>
      <c r="O108" s="43">
        <f>SUMIFS('Tax Measures'!Q$3:Q$2607,'Tax Measures'!$D$3:$D$2607,$B108,'Tax Measures'!$B$3:$B$2607,$B$64)</f>
        <v>0</v>
      </c>
      <c r="P108" s="43">
        <f>SUMIFS('Tax Measures'!R$3:R$2607,'Tax Measures'!$D$3:$D$2607,$B108,'Tax Measures'!$B$3:$B$2607,$B$64)</f>
        <v>0</v>
      </c>
      <c r="Q108" s="43">
        <f>SUMIFS('Tax Measures'!S$3:S$2607,'Tax Measures'!$D$3:$D$2607,$B108,'Tax Measures'!$B$3:$B$2607,$B$64)</f>
        <v>0</v>
      </c>
      <c r="R108" s="43">
        <f>SUMIFS('Tax Measures'!T$3:T$2607,'Tax Measures'!$D$3:$D$2607,$B108,'Tax Measures'!$B$3:$B$2607,$B$64)</f>
        <v>0</v>
      </c>
      <c r="S108" s="43">
        <f>SUMIFS('Tax Measures'!U$3:U$2607,'Tax Measures'!$D$3:$D$2607,$B108,'Tax Measures'!$B$3:$B$2607,$B$64)</f>
        <v>0</v>
      </c>
      <c r="T108" s="43">
        <f>SUMIFS('Tax Measures'!V$3:V$2607,'Tax Measures'!$D$3:$D$2607,$B108,'Tax Measures'!$B$3:$B$2607,$B$64)</f>
        <v>0</v>
      </c>
      <c r="U108" s="43">
        <f>SUMIFS('Tax Measures'!W$3:W$2607,'Tax Measures'!$D$3:$D$2607,$B108,'Tax Measures'!$B$3:$B$2607,$B$64)</f>
        <v>0</v>
      </c>
      <c r="V108" s="43">
        <f>SUMIFS('Tax Measures'!X$3:X$2607,'Tax Measures'!$D$3:$D$2607,$B108,'Tax Measures'!$B$3:$B$2607,$B$64)</f>
        <v>0</v>
      </c>
      <c r="W108" s="43">
        <f>SUMIFS('Tax Measures'!Y$3:Y$2607,'Tax Measures'!$D$3:$D$2607,$B108,'Tax Measures'!$B$3:$B$2607,$B$64)</f>
        <v>0</v>
      </c>
      <c r="X108" s="43">
        <f>SUMIFS('Tax Measures'!Z$3:Z$2607,'Tax Measures'!$D$3:$D$2607,$B108,'Tax Measures'!$B$3:$B$2607,$B$64)</f>
        <v>0</v>
      </c>
      <c r="Y108" s="43">
        <f>SUMIFS('Tax Measures'!AA$3:AA$2607,'Tax Measures'!$D$3:$D$2607,$B108,'Tax Measures'!$B$3:$B$2607,$B$64)</f>
        <v>0</v>
      </c>
      <c r="Z108" s="43">
        <f>SUMIFS('Tax Measures'!AB$3:AB$2607,'Tax Measures'!$D$3:$D$2607,$B108,'Tax Measures'!$B$3:$B$2607,$B$64)</f>
        <v>0</v>
      </c>
      <c r="AA108" s="43">
        <f>SUMIFS('Tax Measures'!AC$3:AC$2607,'Tax Measures'!$D$3:$D$2607,$B108,'Tax Measures'!$B$3:$B$2607,$B$64)</f>
        <v>0</v>
      </c>
      <c r="AB108" s="43">
        <f>SUMIFS('Tax Measures'!AD$3:AD$2607,'Tax Measures'!$D$3:$D$2607,$B108,'Tax Measures'!$B$3:$B$2607,$B$64)</f>
        <v>0</v>
      </c>
      <c r="AC108" s="43">
        <f>SUMIFS('Tax Measures'!AE$3:AE$2607,'Tax Measures'!$D$3:$D$2607,$B108,'Tax Measures'!$B$3:$B$2607,$B$64)</f>
        <v>0</v>
      </c>
      <c r="AD108" s="43">
        <f>SUMIFS('Tax Measures'!AF$3:AF$2607,'Tax Measures'!$D$3:$D$2607,$B108,'Tax Measures'!$B$3:$B$2607,$B$64)</f>
        <v>0</v>
      </c>
      <c r="AE108" s="43">
        <f>SUMIFS('Tax Measures'!AG$3:AG$2607,'Tax Measures'!$D$3:$D$2607,$B108,'Tax Measures'!$B$3:$B$2607,$B$64)</f>
        <v>0</v>
      </c>
      <c r="AF108" s="43">
        <f>SUMIFS('Tax Measures'!AH$3:AH$2607,'Tax Measures'!$D$3:$D$2607,$B108,'Tax Measures'!$B$3:$B$2607,$B$64)</f>
        <v>0</v>
      </c>
      <c r="AG108" s="43">
        <f>SUMIFS('Tax Measures'!AI$3:AI$2607,'Tax Measures'!$D$3:$D$2607,$B108,'Tax Measures'!$B$3:$B$2607,$B$64)</f>
        <v>0</v>
      </c>
      <c r="AH108" s="43">
        <f>SUMIFS('Tax Measures'!AJ$3:AJ$2607,'Tax Measures'!$D$3:$D$2607,$B108,'Tax Measures'!$B$3:$B$2607,$B$64)</f>
        <v>0</v>
      </c>
      <c r="AI108" s="43">
        <f>SUMIFS('Tax Measures'!AK$3:AK$2607,'Tax Measures'!$D$3:$D$2607,$B108,'Tax Measures'!$B$3:$B$2607,$B$64)</f>
        <v>0</v>
      </c>
      <c r="AJ108" s="43">
        <f>SUMIFS('Tax Measures'!AL$3:AL$2607,'Tax Measures'!$D$3:$D$2607,$B108,'Tax Measures'!$B$3:$B$2607,$B$64)</f>
        <v>0</v>
      </c>
      <c r="AK108" s="43">
        <f>SUMIFS('Tax Measures'!AM$3:AM$2607,'Tax Measures'!$D$3:$D$2607,$B108,'Tax Measures'!$B$3:$B$2607,$B$64)</f>
        <v>0</v>
      </c>
      <c r="AL108" s="43">
        <f>SUMIFS('Tax Measures'!AN$3:AN$2607,'Tax Measures'!$D$3:$D$2607,$B108,'Tax Measures'!$B$3:$B$2607,$B$64)</f>
        <v>0</v>
      </c>
      <c r="AM108" s="43">
        <f>SUMIFS('Tax Measures'!AO$3:AO$2607,'Tax Measures'!$D$3:$D$2607,$B108,'Tax Measures'!$B$3:$B$2607,$B$64)</f>
        <v>0</v>
      </c>
      <c r="AN108" s="43">
        <f>SUMIFS('Tax Measures'!AP$3:AP$2607,'Tax Measures'!$D$3:$D$2607,$B108,'Tax Measures'!$B$3:$B$2607,$B$64)</f>
        <v>0</v>
      </c>
      <c r="AO108" s="43">
        <f>SUMIFS('Tax Measures'!AQ$3:AQ$2607,'Tax Measures'!$D$3:$D$2607,$B108,'Tax Measures'!$B$3:$B$2607,$B$64)</f>
        <v>0</v>
      </c>
      <c r="AP108" s="43">
        <f>SUMIFS('Tax Measures'!AR$3:AR$2607,'Tax Measures'!$D$3:$D$2607,$B108,'Tax Measures'!$B$3:$B$2607,$B$64)</f>
        <v>0</v>
      </c>
      <c r="AQ108" s="43">
        <f>SUMIFS('Tax Measures'!AS$3:AS$2607,'Tax Measures'!$D$3:$D$2607,$B108,'Tax Measures'!$B$3:$B$2607,$B$64)</f>
        <v>0</v>
      </c>
      <c r="AR108" s="43">
        <f>SUMIFS('Tax Measures'!AT$3:AT$2607,'Tax Measures'!$D$3:$D$2607,$B108,'Tax Measures'!$B$3:$B$2607,$B$64)</f>
        <v>0</v>
      </c>
      <c r="AS108" s="43">
        <f>SUMIFS('Tax Measures'!AU$3:AU$2607,'Tax Measures'!$D$3:$D$2607,$B108,'Tax Measures'!$B$3:$B$2607,$B$64)</f>
        <v>0</v>
      </c>
      <c r="AT108" s="43">
        <f>SUMIFS('Tax Measures'!AV$3:AV$2607,'Tax Measures'!$D$3:$D$2607,$B108,'Tax Measures'!$B$3:$B$2607,$B$64)</f>
        <v>0</v>
      </c>
      <c r="AU108" s="43">
        <f>SUMIFS('Tax Measures'!AW$3:AW$2607,'Tax Measures'!$D$3:$D$2607,$B108,'Tax Measures'!$B$3:$B$2607,$B$64)</f>
        <v>0</v>
      </c>
      <c r="AV108" s="43">
        <f>SUMIFS('Tax Measures'!AX$3:AX$2607,'Tax Measures'!$D$3:$D$2607,$B108,'Tax Measures'!$B$3:$B$2607,$B$64)</f>
        <v>0</v>
      </c>
      <c r="AW108" s="43">
        <f>SUMIFS('Tax Measures'!AY$3:AY$2607,'Tax Measures'!$D$3:$D$2607,$B108,'Tax Measures'!$B$3:$B$2607,$B$64)</f>
        <v>0</v>
      </c>
      <c r="AX108" s="43">
        <f>SUMIFS('Tax Measures'!AZ$3:AZ$2607,'Tax Measures'!$D$3:$D$2607,$B108,'Tax Measures'!$B$3:$B$2607,$B$64)</f>
        <v>0</v>
      </c>
      <c r="AY108" s="43">
        <f>SUMIFS('Tax Measures'!BA$3:BA$2607,'Tax Measures'!$D$3:$D$2607,$B108,'Tax Measures'!$B$3:$B$2607,$B$64)</f>
        <v>0</v>
      </c>
      <c r="AZ108" s="43">
        <f>SUMIFS('Tax Measures'!BB$3:BB$2607,'Tax Measures'!$D$3:$D$2607,$B108,'Tax Measures'!$B$3:$B$2607,$B$64)</f>
        <v>0</v>
      </c>
      <c r="BA108" s="43">
        <f>SUMIFS('Tax Measures'!BC$3:BC$2607,'Tax Measures'!$D$3:$D$2607,$B108,'Tax Measures'!$B$3:$B$2607,$B$64)</f>
        <v>0</v>
      </c>
      <c r="BB108" s="43">
        <f>SUMIFS('Tax Measures'!BD$3:BD$2607,'Tax Measures'!$D$3:$D$2607,$B108,'Tax Measures'!$B$3:$B$2607,$B$64)</f>
        <v>0</v>
      </c>
      <c r="BC108" s="43">
        <f>SUMIFS('Tax Measures'!BE$3:BE$2607,'Tax Measures'!$D$3:$D$2607,$B108,'Tax Measures'!$B$3:$B$2607,$B$64)</f>
        <v>0</v>
      </c>
      <c r="BD108" s="43">
        <f>SUMIFS('Tax Measures'!BF$3:BF$2607,'Tax Measures'!$D$3:$D$2607,$B108,'Tax Measures'!$B$3:$B$2607,$B$64)</f>
        <v>0</v>
      </c>
      <c r="BE108" s="43">
        <f>SUMIFS('Tax Measures'!BG$3:BG$2607,'Tax Measures'!$D$3:$D$2607,$B108,'Tax Measures'!$B$3:$B$2607,$B$64)</f>
        <v>0</v>
      </c>
      <c r="BF108" s="43">
        <f>SUMIFS('Tax Measures'!BH$3:BH$2607,'Tax Measures'!$D$3:$D$2607,$B108,'Tax Measures'!$B$3:$B$2607,$B$64)</f>
        <v>0</v>
      </c>
      <c r="BG108" s="43">
        <f>SUMIFS('Tax Measures'!BI$3:BI$2607,'Tax Measures'!$D$3:$D$2607,$B108,'Tax Measures'!$B$3:$B$2607,$B$64)</f>
        <v>0</v>
      </c>
      <c r="BH108" s="43">
        <f>SUMIFS('Tax Measures'!BJ$3:BJ$2607,'Tax Measures'!$D$3:$D$2607,$B108,'Tax Measures'!$B$3:$B$2607,$B$64)</f>
        <v>0</v>
      </c>
      <c r="BI108" s="43">
        <f>SUMIFS('Tax Measures'!BK$3:BK$2607,'Tax Measures'!$D$3:$D$2607,$B108,'Tax Measures'!$B$3:$B$2607,$B$64)</f>
        <v>0</v>
      </c>
      <c r="BJ108" s="43">
        <f>SUMIFS('Tax Measures'!BL$3:BL$2607,'Tax Measures'!$D$3:$D$2607,$B108,'Tax Measures'!$B$3:$B$2607,$B$64)</f>
        <v>0</v>
      </c>
      <c r="BK108" s="43">
        <f>SUMIFS('Tax Measures'!BM$3:BM$2607,'Tax Measures'!$D$3:$D$2607,$B108,'Tax Measures'!$B$3:$B$2607,$B$64)</f>
        <v>0</v>
      </c>
      <c r="BL108" s="40"/>
      <c r="BM108" s="40"/>
      <c r="BN108" s="40"/>
      <c r="BO108" s="40"/>
    </row>
    <row r="109" spans="1:67" ht="13.35" customHeight="1" x14ac:dyDescent="0.25">
      <c r="A109" s="40"/>
      <c r="B109" s="40" t="s">
        <v>1462</v>
      </c>
      <c r="C109" s="43">
        <f>SUMIFS('Tax Measures'!E$3:E$2607,'Tax Measures'!$D$3:$D$2607,$B109,'Tax Measures'!$B$3:$B$2607,$B$64)</f>
        <v>0</v>
      </c>
      <c r="D109" s="43">
        <f>SUMIFS('Tax Measures'!F$3:F$2607,'Tax Measures'!$D$3:$D$2607,$B109,'Tax Measures'!$B$3:$B$2607,$B$64)</f>
        <v>0</v>
      </c>
      <c r="E109" s="43">
        <f>SUMIFS('Tax Measures'!G$3:G$2607,'Tax Measures'!$D$3:$D$2607,$B109,'Tax Measures'!$B$3:$B$2607,$B$64)</f>
        <v>0</v>
      </c>
      <c r="F109" s="43">
        <f>SUMIFS('Tax Measures'!H$3:H$2607,'Tax Measures'!$D$3:$D$2607,$B109,'Tax Measures'!$B$3:$B$2607,$B$64)</f>
        <v>0</v>
      </c>
      <c r="G109" s="43">
        <f>SUMIFS('Tax Measures'!I$3:I$2607,'Tax Measures'!$D$3:$D$2607,$B109,'Tax Measures'!$B$3:$B$2607,$B$64)</f>
        <v>0</v>
      </c>
      <c r="H109" s="43">
        <f>SUMIFS('Tax Measures'!J$3:J$2607,'Tax Measures'!$D$3:$D$2607,$B109,'Tax Measures'!$B$3:$B$2607,$B$64)</f>
        <v>0</v>
      </c>
      <c r="I109" s="43">
        <f>SUMIFS('Tax Measures'!K$3:K$2607,'Tax Measures'!$D$3:$D$2607,$B109,'Tax Measures'!$B$3:$B$2607,$B$64)</f>
        <v>0</v>
      </c>
      <c r="J109" s="43">
        <f>SUMIFS('Tax Measures'!L$3:L$2607,'Tax Measures'!$D$3:$D$2607,$B109,'Tax Measures'!$B$3:$B$2607,$B$64)</f>
        <v>0</v>
      </c>
      <c r="K109" s="43">
        <f>SUMIFS('Tax Measures'!M$3:M$2607,'Tax Measures'!$D$3:$D$2607,$B109,'Tax Measures'!$B$3:$B$2607,$B$64)</f>
        <v>0</v>
      </c>
      <c r="L109" s="43">
        <f>SUMIFS('Tax Measures'!N$3:N$2607,'Tax Measures'!$D$3:$D$2607,$B109,'Tax Measures'!$B$3:$B$2607,$B$64)</f>
        <v>0</v>
      </c>
      <c r="M109" s="43">
        <f>SUMIFS('Tax Measures'!O$3:O$2607,'Tax Measures'!$D$3:$D$2607,$B109,'Tax Measures'!$B$3:$B$2607,$B$64)</f>
        <v>0</v>
      </c>
      <c r="N109" s="43">
        <f>SUMIFS('Tax Measures'!P$3:P$2607,'Tax Measures'!$D$3:$D$2607,$B109,'Tax Measures'!$B$3:$B$2607,$B$64)</f>
        <v>0</v>
      </c>
      <c r="O109" s="43">
        <f>SUMIFS('Tax Measures'!Q$3:Q$2607,'Tax Measures'!$D$3:$D$2607,$B109,'Tax Measures'!$B$3:$B$2607,$B$64)</f>
        <v>0</v>
      </c>
      <c r="P109" s="43">
        <f>SUMIFS('Tax Measures'!R$3:R$2607,'Tax Measures'!$D$3:$D$2607,$B109,'Tax Measures'!$B$3:$B$2607,$B$64)</f>
        <v>0</v>
      </c>
      <c r="Q109" s="43">
        <f>SUMIFS('Tax Measures'!S$3:S$2607,'Tax Measures'!$D$3:$D$2607,$B109,'Tax Measures'!$B$3:$B$2607,$B$64)</f>
        <v>0</v>
      </c>
      <c r="R109" s="43">
        <f>SUMIFS('Tax Measures'!T$3:T$2607,'Tax Measures'!$D$3:$D$2607,$B109,'Tax Measures'!$B$3:$B$2607,$B$64)</f>
        <v>0</v>
      </c>
      <c r="S109" s="43">
        <f>SUMIFS('Tax Measures'!U$3:U$2607,'Tax Measures'!$D$3:$D$2607,$B109,'Tax Measures'!$B$3:$B$2607,$B$64)</f>
        <v>0</v>
      </c>
      <c r="T109" s="43">
        <f>SUMIFS('Tax Measures'!V$3:V$2607,'Tax Measures'!$D$3:$D$2607,$B109,'Tax Measures'!$B$3:$B$2607,$B$64)</f>
        <v>0</v>
      </c>
      <c r="U109" s="43">
        <f>SUMIFS('Tax Measures'!W$3:W$2607,'Tax Measures'!$D$3:$D$2607,$B109,'Tax Measures'!$B$3:$B$2607,$B$64)</f>
        <v>0</v>
      </c>
      <c r="V109" s="43">
        <f>SUMIFS('Tax Measures'!X$3:X$2607,'Tax Measures'!$D$3:$D$2607,$B109,'Tax Measures'!$B$3:$B$2607,$B$64)</f>
        <v>0</v>
      </c>
      <c r="W109" s="43">
        <f>SUMIFS('Tax Measures'!Y$3:Y$2607,'Tax Measures'!$D$3:$D$2607,$B109,'Tax Measures'!$B$3:$B$2607,$B$64)</f>
        <v>0</v>
      </c>
      <c r="X109" s="43">
        <f>SUMIFS('Tax Measures'!Z$3:Z$2607,'Tax Measures'!$D$3:$D$2607,$B109,'Tax Measures'!$B$3:$B$2607,$B$64)</f>
        <v>0</v>
      </c>
      <c r="Y109" s="43">
        <f>SUMIFS('Tax Measures'!AA$3:AA$2607,'Tax Measures'!$D$3:$D$2607,$B109,'Tax Measures'!$B$3:$B$2607,$B$64)</f>
        <v>0</v>
      </c>
      <c r="Z109" s="43">
        <f>SUMIFS('Tax Measures'!AB$3:AB$2607,'Tax Measures'!$D$3:$D$2607,$B109,'Tax Measures'!$B$3:$B$2607,$B$64)</f>
        <v>0</v>
      </c>
      <c r="AA109" s="43">
        <f>SUMIFS('Tax Measures'!AC$3:AC$2607,'Tax Measures'!$D$3:$D$2607,$B109,'Tax Measures'!$B$3:$B$2607,$B$64)</f>
        <v>0</v>
      </c>
      <c r="AB109" s="43">
        <f>SUMIFS('Tax Measures'!AD$3:AD$2607,'Tax Measures'!$D$3:$D$2607,$B109,'Tax Measures'!$B$3:$B$2607,$B$64)</f>
        <v>0</v>
      </c>
      <c r="AC109" s="43">
        <f>SUMIFS('Tax Measures'!AE$3:AE$2607,'Tax Measures'!$D$3:$D$2607,$B109,'Tax Measures'!$B$3:$B$2607,$B$64)</f>
        <v>0</v>
      </c>
      <c r="AD109" s="43">
        <f>SUMIFS('Tax Measures'!AF$3:AF$2607,'Tax Measures'!$D$3:$D$2607,$B109,'Tax Measures'!$B$3:$B$2607,$B$64)</f>
        <v>0</v>
      </c>
      <c r="AE109" s="43">
        <f>SUMIFS('Tax Measures'!AG$3:AG$2607,'Tax Measures'!$D$3:$D$2607,$B109,'Tax Measures'!$B$3:$B$2607,$B$64)</f>
        <v>0</v>
      </c>
      <c r="AF109" s="43">
        <f>SUMIFS('Tax Measures'!AH$3:AH$2607,'Tax Measures'!$D$3:$D$2607,$B109,'Tax Measures'!$B$3:$B$2607,$B$64)</f>
        <v>0</v>
      </c>
      <c r="AG109" s="43">
        <f>SUMIFS('Tax Measures'!AI$3:AI$2607,'Tax Measures'!$D$3:$D$2607,$B109,'Tax Measures'!$B$3:$B$2607,$B$64)</f>
        <v>0</v>
      </c>
      <c r="AH109" s="43">
        <f>SUMIFS('Tax Measures'!AJ$3:AJ$2607,'Tax Measures'!$D$3:$D$2607,$B109,'Tax Measures'!$B$3:$B$2607,$B$64)</f>
        <v>0</v>
      </c>
      <c r="AI109" s="43">
        <f>SUMIFS('Tax Measures'!AK$3:AK$2607,'Tax Measures'!$D$3:$D$2607,$B109,'Tax Measures'!$B$3:$B$2607,$B$64)</f>
        <v>0</v>
      </c>
      <c r="AJ109" s="43">
        <f>SUMIFS('Tax Measures'!AL$3:AL$2607,'Tax Measures'!$D$3:$D$2607,$B109,'Tax Measures'!$B$3:$B$2607,$B$64)</f>
        <v>0</v>
      </c>
      <c r="AK109" s="43">
        <f>SUMIFS('Tax Measures'!AM$3:AM$2607,'Tax Measures'!$D$3:$D$2607,$B109,'Tax Measures'!$B$3:$B$2607,$B$64)</f>
        <v>0</v>
      </c>
      <c r="AL109" s="43">
        <f>SUMIFS('Tax Measures'!AN$3:AN$2607,'Tax Measures'!$D$3:$D$2607,$B109,'Tax Measures'!$B$3:$B$2607,$B$64)</f>
        <v>0</v>
      </c>
      <c r="AM109" s="43">
        <f>SUMIFS('Tax Measures'!AO$3:AO$2607,'Tax Measures'!$D$3:$D$2607,$B109,'Tax Measures'!$B$3:$B$2607,$B$64)</f>
        <v>0</v>
      </c>
      <c r="AN109" s="43">
        <f>SUMIFS('Tax Measures'!AP$3:AP$2607,'Tax Measures'!$D$3:$D$2607,$B109,'Tax Measures'!$B$3:$B$2607,$B$64)</f>
        <v>0</v>
      </c>
      <c r="AO109" s="43">
        <f>SUMIFS('Tax Measures'!AQ$3:AQ$2607,'Tax Measures'!$D$3:$D$2607,$B109,'Tax Measures'!$B$3:$B$2607,$B$64)</f>
        <v>0</v>
      </c>
      <c r="AP109" s="43">
        <f>SUMIFS('Tax Measures'!AR$3:AR$2607,'Tax Measures'!$D$3:$D$2607,$B109,'Tax Measures'!$B$3:$B$2607,$B$64)</f>
        <v>0</v>
      </c>
      <c r="AQ109" s="43">
        <f>SUMIFS('Tax Measures'!AS$3:AS$2607,'Tax Measures'!$D$3:$D$2607,$B109,'Tax Measures'!$B$3:$B$2607,$B$64)</f>
        <v>0</v>
      </c>
      <c r="AR109" s="43">
        <f>SUMIFS('Tax Measures'!AT$3:AT$2607,'Tax Measures'!$D$3:$D$2607,$B109,'Tax Measures'!$B$3:$B$2607,$B$64)</f>
        <v>0</v>
      </c>
      <c r="AS109" s="43">
        <f>SUMIFS('Tax Measures'!AU$3:AU$2607,'Tax Measures'!$D$3:$D$2607,$B109,'Tax Measures'!$B$3:$B$2607,$B$64)</f>
        <v>0</v>
      </c>
      <c r="AT109" s="43">
        <f>SUMIFS('Tax Measures'!AV$3:AV$2607,'Tax Measures'!$D$3:$D$2607,$B109,'Tax Measures'!$B$3:$B$2607,$B$64)</f>
        <v>0</v>
      </c>
      <c r="AU109" s="43">
        <f>SUMIFS('Tax Measures'!AW$3:AW$2607,'Tax Measures'!$D$3:$D$2607,$B109,'Tax Measures'!$B$3:$B$2607,$B$64)</f>
        <v>0</v>
      </c>
      <c r="AV109" s="43">
        <f>SUMIFS('Tax Measures'!AX$3:AX$2607,'Tax Measures'!$D$3:$D$2607,$B109,'Tax Measures'!$B$3:$B$2607,$B$64)</f>
        <v>0</v>
      </c>
      <c r="AW109" s="43">
        <f>SUMIFS('Tax Measures'!AY$3:AY$2607,'Tax Measures'!$D$3:$D$2607,$B109,'Tax Measures'!$B$3:$B$2607,$B$64)</f>
        <v>0</v>
      </c>
      <c r="AX109" s="43">
        <f>SUMIFS('Tax Measures'!AZ$3:AZ$2607,'Tax Measures'!$D$3:$D$2607,$B109,'Tax Measures'!$B$3:$B$2607,$B$64)</f>
        <v>0</v>
      </c>
      <c r="AY109" s="43">
        <f>SUMIFS('Tax Measures'!BA$3:BA$2607,'Tax Measures'!$D$3:$D$2607,$B109,'Tax Measures'!$B$3:$B$2607,$B$64)</f>
        <v>0</v>
      </c>
      <c r="AZ109" s="43">
        <f>SUMIFS('Tax Measures'!BB$3:BB$2607,'Tax Measures'!$D$3:$D$2607,$B109,'Tax Measures'!$B$3:$B$2607,$B$64)</f>
        <v>0</v>
      </c>
      <c r="BA109" s="43">
        <f>SUMIFS('Tax Measures'!BC$3:BC$2607,'Tax Measures'!$D$3:$D$2607,$B109,'Tax Measures'!$B$3:$B$2607,$B$64)</f>
        <v>0</v>
      </c>
      <c r="BB109" s="43">
        <f>SUMIFS('Tax Measures'!BD$3:BD$2607,'Tax Measures'!$D$3:$D$2607,$B109,'Tax Measures'!$B$3:$B$2607,$B$64)</f>
        <v>0</v>
      </c>
      <c r="BC109" s="43">
        <f>SUMIFS('Tax Measures'!BE$3:BE$2607,'Tax Measures'!$D$3:$D$2607,$B109,'Tax Measures'!$B$3:$B$2607,$B$64)</f>
        <v>0</v>
      </c>
      <c r="BD109" s="43">
        <f>SUMIFS('Tax Measures'!BF$3:BF$2607,'Tax Measures'!$D$3:$D$2607,$B109,'Tax Measures'!$B$3:$B$2607,$B$64)</f>
        <v>0</v>
      </c>
      <c r="BE109" s="43">
        <f>SUMIFS('Tax Measures'!BG$3:BG$2607,'Tax Measures'!$D$3:$D$2607,$B109,'Tax Measures'!$B$3:$B$2607,$B$64)</f>
        <v>0</v>
      </c>
      <c r="BF109" s="43">
        <f>SUMIFS('Tax Measures'!BH$3:BH$2607,'Tax Measures'!$D$3:$D$2607,$B109,'Tax Measures'!$B$3:$B$2607,$B$64)</f>
        <v>0</v>
      </c>
      <c r="BG109" s="43">
        <f>SUMIFS('Tax Measures'!BI$3:BI$2607,'Tax Measures'!$D$3:$D$2607,$B109,'Tax Measures'!$B$3:$B$2607,$B$64)</f>
        <v>0</v>
      </c>
      <c r="BH109" s="43">
        <f>SUMIFS('Tax Measures'!BJ$3:BJ$2607,'Tax Measures'!$D$3:$D$2607,$B109,'Tax Measures'!$B$3:$B$2607,$B$64)</f>
        <v>0</v>
      </c>
      <c r="BI109" s="43">
        <f>SUMIFS('Tax Measures'!BK$3:BK$2607,'Tax Measures'!$D$3:$D$2607,$B109,'Tax Measures'!$B$3:$B$2607,$B$64)</f>
        <v>0</v>
      </c>
      <c r="BJ109" s="43">
        <f>SUMIFS('Tax Measures'!BL$3:BL$2607,'Tax Measures'!$D$3:$D$2607,$B109,'Tax Measures'!$B$3:$B$2607,$B$64)</f>
        <v>0</v>
      </c>
      <c r="BK109" s="43">
        <f>SUMIFS('Tax Measures'!BM$3:BM$2607,'Tax Measures'!$D$3:$D$2607,$B109,'Tax Measures'!$B$3:$B$2607,$B$64)</f>
        <v>0</v>
      </c>
      <c r="BL109" s="40"/>
      <c r="BM109" s="40"/>
      <c r="BN109" s="40"/>
      <c r="BO109" s="40"/>
    </row>
    <row r="110" spans="1:67" ht="13.35" customHeight="1" x14ac:dyDescent="0.25">
      <c r="A110" s="40"/>
      <c r="B110" s="40" t="s">
        <v>1408</v>
      </c>
      <c r="C110" s="43">
        <f>SUMIFS('Tax Measures'!E$3:E$2607,'Tax Measures'!$D$3:$D$2607,$B110,'Tax Measures'!$B$3:$B$2607,$B$64)</f>
        <v>0</v>
      </c>
      <c r="D110" s="43">
        <f>SUMIFS('Tax Measures'!F$3:F$2607,'Tax Measures'!$D$3:$D$2607,$B110,'Tax Measures'!$B$3:$B$2607,$B$64)</f>
        <v>0</v>
      </c>
      <c r="E110" s="43">
        <f>SUMIFS('Tax Measures'!G$3:G$2607,'Tax Measures'!$D$3:$D$2607,$B110,'Tax Measures'!$B$3:$B$2607,$B$64)</f>
        <v>0</v>
      </c>
      <c r="F110" s="43">
        <f>SUMIFS('Tax Measures'!H$3:H$2607,'Tax Measures'!$D$3:$D$2607,$B110,'Tax Measures'!$B$3:$B$2607,$B$64)</f>
        <v>0</v>
      </c>
      <c r="G110" s="43">
        <f>SUMIFS('Tax Measures'!I$3:I$2607,'Tax Measures'!$D$3:$D$2607,$B110,'Tax Measures'!$B$3:$B$2607,$B$64)</f>
        <v>0</v>
      </c>
      <c r="H110" s="43">
        <f>SUMIFS('Tax Measures'!J$3:J$2607,'Tax Measures'!$D$3:$D$2607,$B110,'Tax Measures'!$B$3:$B$2607,$B$64)</f>
        <v>0</v>
      </c>
      <c r="I110" s="43">
        <f>SUMIFS('Tax Measures'!K$3:K$2607,'Tax Measures'!$D$3:$D$2607,$B110,'Tax Measures'!$B$3:$B$2607,$B$64)</f>
        <v>0</v>
      </c>
      <c r="J110" s="43">
        <f>SUMIFS('Tax Measures'!L$3:L$2607,'Tax Measures'!$D$3:$D$2607,$B110,'Tax Measures'!$B$3:$B$2607,$B$64)</f>
        <v>0</v>
      </c>
      <c r="K110" s="43">
        <f>SUMIFS('Tax Measures'!M$3:M$2607,'Tax Measures'!$D$3:$D$2607,$B110,'Tax Measures'!$B$3:$B$2607,$B$64)</f>
        <v>0</v>
      </c>
      <c r="L110" s="43">
        <f>SUMIFS('Tax Measures'!N$3:N$2607,'Tax Measures'!$D$3:$D$2607,$B110,'Tax Measures'!$B$3:$B$2607,$B$64)</f>
        <v>0</v>
      </c>
      <c r="M110" s="43">
        <f>SUMIFS('Tax Measures'!O$3:O$2607,'Tax Measures'!$D$3:$D$2607,$B110,'Tax Measures'!$B$3:$B$2607,$B$64)</f>
        <v>0</v>
      </c>
      <c r="N110" s="43">
        <f>SUMIFS('Tax Measures'!P$3:P$2607,'Tax Measures'!$D$3:$D$2607,$B110,'Tax Measures'!$B$3:$B$2607,$B$64)</f>
        <v>0</v>
      </c>
      <c r="O110" s="43">
        <f>SUMIFS('Tax Measures'!Q$3:Q$2607,'Tax Measures'!$D$3:$D$2607,$B110,'Tax Measures'!$B$3:$B$2607,$B$64)</f>
        <v>0</v>
      </c>
      <c r="P110" s="43">
        <f>SUMIFS('Tax Measures'!R$3:R$2607,'Tax Measures'!$D$3:$D$2607,$B110,'Tax Measures'!$B$3:$B$2607,$B$64)</f>
        <v>0</v>
      </c>
      <c r="Q110" s="43">
        <f>SUMIFS('Tax Measures'!S$3:S$2607,'Tax Measures'!$D$3:$D$2607,$B110,'Tax Measures'!$B$3:$B$2607,$B$64)</f>
        <v>0</v>
      </c>
      <c r="R110" s="43">
        <f>SUMIFS('Tax Measures'!T$3:T$2607,'Tax Measures'!$D$3:$D$2607,$B110,'Tax Measures'!$B$3:$B$2607,$B$64)</f>
        <v>0</v>
      </c>
      <c r="S110" s="43">
        <f>SUMIFS('Tax Measures'!U$3:U$2607,'Tax Measures'!$D$3:$D$2607,$B110,'Tax Measures'!$B$3:$B$2607,$B$64)</f>
        <v>0</v>
      </c>
      <c r="T110" s="43">
        <f>SUMIFS('Tax Measures'!V$3:V$2607,'Tax Measures'!$D$3:$D$2607,$B110,'Tax Measures'!$B$3:$B$2607,$B$64)</f>
        <v>0</v>
      </c>
      <c r="U110" s="43">
        <f>SUMIFS('Tax Measures'!W$3:W$2607,'Tax Measures'!$D$3:$D$2607,$B110,'Tax Measures'!$B$3:$B$2607,$B$64)</f>
        <v>0</v>
      </c>
      <c r="V110" s="43">
        <f>SUMIFS('Tax Measures'!X$3:X$2607,'Tax Measures'!$D$3:$D$2607,$B110,'Tax Measures'!$B$3:$B$2607,$B$64)</f>
        <v>0</v>
      </c>
      <c r="W110" s="43">
        <f>SUMIFS('Tax Measures'!Y$3:Y$2607,'Tax Measures'!$D$3:$D$2607,$B110,'Tax Measures'!$B$3:$B$2607,$B$64)</f>
        <v>0</v>
      </c>
      <c r="X110" s="43">
        <f>SUMIFS('Tax Measures'!Z$3:Z$2607,'Tax Measures'!$D$3:$D$2607,$B110,'Tax Measures'!$B$3:$B$2607,$B$64)</f>
        <v>0</v>
      </c>
      <c r="Y110" s="43">
        <f>SUMIFS('Tax Measures'!AA$3:AA$2607,'Tax Measures'!$D$3:$D$2607,$B110,'Tax Measures'!$B$3:$B$2607,$B$64)</f>
        <v>0</v>
      </c>
      <c r="Z110" s="43">
        <f>SUMIFS('Tax Measures'!AB$3:AB$2607,'Tax Measures'!$D$3:$D$2607,$B110,'Tax Measures'!$B$3:$B$2607,$B$64)</f>
        <v>0</v>
      </c>
      <c r="AA110" s="43">
        <f>SUMIFS('Tax Measures'!AC$3:AC$2607,'Tax Measures'!$D$3:$D$2607,$B110,'Tax Measures'!$B$3:$B$2607,$B$64)</f>
        <v>0</v>
      </c>
      <c r="AB110" s="43">
        <f>SUMIFS('Tax Measures'!AD$3:AD$2607,'Tax Measures'!$D$3:$D$2607,$B110,'Tax Measures'!$B$3:$B$2607,$B$64)</f>
        <v>0</v>
      </c>
      <c r="AC110" s="43">
        <f>SUMIFS('Tax Measures'!AE$3:AE$2607,'Tax Measures'!$D$3:$D$2607,$B110,'Tax Measures'!$B$3:$B$2607,$B$64)</f>
        <v>0</v>
      </c>
      <c r="AD110" s="43">
        <f>SUMIFS('Tax Measures'!AF$3:AF$2607,'Tax Measures'!$D$3:$D$2607,$B110,'Tax Measures'!$B$3:$B$2607,$B$64)</f>
        <v>0</v>
      </c>
      <c r="AE110" s="43">
        <f>SUMIFS('Tax Measures'!AG$3:AG$2607,'Tax Measures'!$D$3:$D$2607,$B110,'Tax Measures'!$B$3:$B$2607,$B$64)</f>
        <v>0</v>
      </c>
      <c r="AF110" s="43">
        <f>SUMIFS('Tax Measures'!AH$3:AH$2607,'Tax Measures'!$D$3:$D$2607,$B110,'Tax Measures'!$B$3:$B$2607,$B$64)</f>
        <v>0</v>
      </c>
      <c r="AG110" s="43">
        <f>SUMIFS('Tax Measures'!AI$3:AI$2607,'Tax Measures'!$D$3:$D$2607,$B110,'Tax Measures'!$B$3:$B$2607,$B$64)</f>
        <v>0</v>
      </c>
      <c r="AH110" s="43">
        <f>SUMIFS('Tax Measures'!AJ$3:AJ$2607,'Tax Measures'!$D$3:$D$2607,$B110,'Tax Measures'!$B$3:$B$2607,$B$64)</f>
        <v>0</v>
      </c>
      <c r="AI110" s="43">
        <f>SUMIFS('Tax Measures'!AK$3:AK$2607,'Tax Measures'!$D$3:$D$2607,$B110,'Tax Measures'!$B$3:$B$2607,$B$64)</f>
        <v>0</v>
      </c>
      <c r="AJ110" s="43">
        <f>SUMIFS('Tax Measures'!AL$3:AL$2607,'Tax Measures'!$D$3:$D$2607,$B110,'Tax Measures'!$B$3:$B$2607,$B$64)</f>
        <v>0</v>
      </c>
      <c r="AK110" s="43">
        <f>SUMIFS('Tax Measures'!AM$3:AM$2607,'Tax Measures'!$D$3:$D$2607,$B110,'Tax Measures'!$B$3:$B$2607,$B$64)</f>
        <v>0</v>
      </c>
      <c r="AL110" s="43">
        <f>SUMIFS('Tax Measures'!AN$3:AN$2607,'Tax Measures'!$D$3:$D$2607,$B110,'Tax Measures'!$B$3:$B$2607,$B$64)</f>
        <v>0</v>
      </c>
      <c r="AM110" s="43">
        <f>SUMIFS('Tax Measures'!AO$3:AO$2607,'Tax Measures'!$D$3:$D$2607,$B110,'Tax Measures'!$B$3:$B$2607,$B$64)</f>
        <v>0</v>
      </c>
      <c r="AN110" s="43">
        <f>SUMIFS('Tax Measures'!AP$3:AP$2607,'Tax Measures'!$D$3:$D$2607,$B110,'Tax Measures'!$B$3:$B$2607,$B$64)</f>
        <v>0</v>
      </c>
      <c r="AO110" s="43">
        <f>SUMIFS('Tax Measures'!AQ$3:AQ$2607,'Tax Measures'!$D$3:$D$2607,$B110,'Tax Measures'!$B$3:$B$2607,$B$64)</f>
        <v>0</v>
      </c>
      <c r="AP110" s="43">
        <f>SUMIFS('Tax Measures'!AR$3:AR$2607,'Tax Measures'!$D$3:$D$2607,$B110,'Tax Measures'!$B$3:$B$2607,$B$64)</f>
        <v>0</v>
      </c>
      <c r="AQ110" s="43">
        <f>SUMIFS('Tax Measures'!AS$3:AS$2607,'Tax Measures'!$D$3:$D$2607,$B110,'Tax Measures'!$B$3:$B$2607,$B$64)</f>
        <v>0</v>
      </c>
      <c r="AR110" s="43">
        <f>SUMIFS('Tax Measures'!AT$3:AT$2607,'Tax Measures'!$D$3:$D$2607,$B110,'Tax Measures'!$B$3:$B$2607,$B$64)</f>
        <v>0</v>
      </c>
      <c r="AS110" s="43">
        <f>SUMIFS('Tax Measures'!AU$3:AU$2607,'Tax Measures'!$D$3:$D$2607,$B110,'Tax Measures'!$B$3:$B$2607,$B$64)</f>
        <v>0</v>
      </c>
      <c r="AT110" s="43">
        <f>SUMIFS('Tax Measures'!AV$3:AV$2607,'Tax Measures'!$D$3:$D$2607,$B110,'Tax Measures'!$B$3:$B$2607,$B$64)</f>
        <v>0</v>
      </c>
      <c r="AU110" s="43">
        <f>SUMIFS('Tax Measures'!AW$3:AW$2607,'Tax Measures'!$D$3:$D$2607,$B110,'Tax Measures'!$B$3:$B$2607,$B$64)</f>
        <v>0</v>
      </c>
      <c r="AV110" s="43">
        <f>SUMIFS('Tax Measures'!AX$3:AX$2607,'Tax Measures'!$D$3:$D$2607,$B110,'Tax Measures'!$B$3:$B$2607,$B$64)</f>
        <v>0</v>
      </c>
      <c r="AW110" s="43">
        <f>SUMIFS('Tax Measures'!AY$3:AY$2607,'Tax Measures'!$D$3:$D$2607,$B110,'Tax Measures'!$B$3:$B$2607,$B$64)</f>
        <v>0</v>
      </c>
      <c r="AX110" s="43">
        <f>SUMIFS('Tax Measures'!AZ$3:AZ$2607,'Tax Measures'!$D$3:$D$2607,$B110,'Tax Measures'!$B$3:$B$2607,$B$64)</f>
        <v>0</v>
      </c>
      <c r="AY110" s="43">
        <f>SUMIFS('Tax Measures'!BA$3:BA$2607,'Tax Measures'!$D$3:$D$2607,$B110,'Tax Measures'!$B$3:$B$2607,$B$64)</f>
        <v>0</v>
      </c>
      <c r="AZ110" s="43">
        <f>SUMIFS('Tax Measures'!BB$3:BB$2607,'Tax Measures'!$D$3:$D$2607,$B110,'Tax Measures'!$B$3:$B$2607,$B$64)</f>
        <v>0</v>
      </c>
      <c r="BA110" s="43">
        <f>SUMIFS('Tax Measures'!BC$3:BC$2607,'Tax Measures'!$D$3:$D$2607,$B110,'Tax Measures'!$B$3:$B$2607,$B$64)</f>
        <v>0</v>
      </c>
      <c r="BB110" s="43">
        <f>SUMIFS('Tax Measures'!BD$3:BD$2607,'Tax Measures'!$D$3:$D$2607,$B110,'Tax Measures'!$B$3:$B$2607,$B$64)</f>
        <v>0</v>
      </c>
      <c r="BC110" s="43">
        <f>SUMIFS('Tax Measures'!BE$3:BE$2607,'Tax Measures'!$D$3:$D$2607,$B110,'Tax Measures'!$B$3:$B$2607,$B$64)</f>
        <v>0</v>
      </c>
      <c r="BD110" s="43">
        <f>SUMIFS('Tax Measures'!BF$3:BF$2607,'Tax Measures'!$D$3:$D$2607,$B110,'Tax Measures'!$B$3:$B$2607,$B$64)</f>
        <v>0</v>
      </c>
      <c r="BE110" s="43">
        <f>SUMIFS('Tax Measures'!BG$3:BG$2607,'Tax Measures'!$D$3:$D$2607,$B110,'Tax Measures'!$B$3:$B$2607,$B$64)</f>
        <v>0</v>
      </c>
      <c r="BF110" s="43">
        <f>SUMIFS('Tax Measures'!BH$3:BH$2607,'Tax Measures'!$D$3:$D$2607,$B110,'Tax Measures'!$B$3:$B$2607,$B$64)</f>
        <v>0</v>
      </c>
      <c r="BG110" s="43">
        <f>SUMIFS('Tax Measures'!BI$3:BI$2607,'Tax Measures'!$D$3:$D$2607,$B110,'Tax Measures'!$B$3:$B$2607,$B$64)</f>
        <v>0</v>
      </c>
      <c r="BH110" s="43">
        <f>SUMIFS('Tax Measures'!BJ$3:BJ$2607,'Tax Measures'!$D$3:$D$2607,$B110,'Tax Measures'!$B$3:$B$2607,$B$64)</f>
        <v>0</v>
      </c>
      <c r="BI110" s="43">
        <f>SUMIFS('Tax Measures'!BK$3:BK$2607,'Tax Measures'!$D$3:$D$2607,$B110,'Tax Measures'!$B$3:$B$2607,$B$64)</f>
        <v>0</v>
      </c>
      <c r="BJ110" s="43">
        <f>SUMIFS('Tax Measures'!BL$3:BL$2607,'Tax Measures'!$D$3:$D$2607,$B110,'Tax Measures'!$B$3:$B$2607,$B$64)</f>
        <v>0</v>
      </c>
      <c r="BK110" s="43">
        <f>SUMIFS('Tax Measures'!BM$3:BM$2607,'Tax Measures'!$D$3:$D$2607,$B110,'Tax Measures'!$B$3:$B$2607,$B$64)</f>
        <v>0</v>
      </c>
      <c r="BL110" s="40"/>
      <c r="BM110" s="40"/>
      <c r="BN110" s="40"/>
      <c r="BO110" s="40"/>
    </row>
    <row r="111" spans="1:67" ht="13.35" customHeight="1" x14ac:dyDescent="0.25">
      <c r="A111" s="53"/>
      <c r="B111" s="40" t="s">
        <v>1285</v>
      </c>
      <c r="C111" s="43">
        <f>SUMIFS('Tax Measures'!E$3:E$2607,'Tax Measures'!$D$3:$D$2607,$B111,'Tax Measures'!$B$3:$B$2607,$B$64)</f>
        <v>0</v>
      </c>
      <c r="D111" s="43">
        <f>SUMIFS('Tax Measures'!F$3:F$2607,'Tax Measures'!$D$3:$D$2607,$B111,'Tax Measures'!$B$3:$B$2607,$B$64)</f>
        <v>0</v>
      </c>
      <c r="E111" s="43">
        <f>SUMIFS('Tax Measures'!G$3:G$2607,'Tax Measures'!$D$3:$D$2607,$B111,'Tax Measures'!$B$3:$B$2607,$B$64)</f>
        <v>0</v>
      </c>
      <c r="F111" s="43">
        <f>SUMIFS('Tax Measures'!H$3:H$2607,'Tax Measures'!$D$3:$D$2607,$B111,'Tax Measures'!$B$3:$B$2607,$B$64)</f>
        <v>0</v>
      </c>
      <c r="G111" s="43">
        <f>SUMIFS('Tax Measures'!I$3:I$2607,'Tax Measures'!$D$3:$D$2607,$B111,'Tax Measures'!$B$3:$B$2607,$B$64)</f>
        <v>0</v>
      </c>
      <c r="H111" s="43">
        <f>SUMIFS('Tax Measures'!J$3:J$2607,'Tax Measures'!$D$3:$D$2607,$B111,'Tax Measures'!$B$3:$B$2607,$B$64)</f>
        <v>0</v>
      </c>
      <c r="I111" s="43">
        <f>SUMIFS('Tax Measures'!K$3:K$2607,'Tax Measures'!$D$3:$D$2607,$B111,'Tax Measures'!$B$3:$B$2607,$B$64)</f>
        <v>0</v>
      </c>
      <c r="J111" s="43">
        <f>SUMIFS('Tax Measures'!L$3:L$2607,'Tax Measures'!$D$3:$D$2607,$B111,'Tax Measures'!$B$3:$B$2607,$B$64)</f>
        <v>0</v>
      </c>
      <c r="K111" s="43">
        <f>SUMIFS('Tax Measures'!M$3:M$2607,'Tax Measures'!$D$3:$D$2607,$B111,'Tax Measures'!$B$3:$B$2607,$B$64)</f>
        <v>0</v>
      </c>
      <c r="L111" s="43">
        <f>SUMIFS('Tax Measures'!N$3:N$2607,'Tax Measures'!$D$3:$D$2607,$B111,'Tax Measures'!$B$3:$B$2607,$B$64)</f>
        <v>0</v>
      </c>
      <c r="M111" s="43">
        <f>SUMIFS('Tax Measures'!O$3:O$2607,'Tax Measures'!$D$3:$D$2607,$B111,'Tax Measures'!$B$3:$B$2607,$B$64)</f>
        <v>0</v>
      </c>
      <c r="N111" s="43">
        <f>SUMIFS('Tax Measures'!P$3:P$2607,'Tax Measures'!$D$3:$D$2607,$B111,'Tax Measures'!$B$3:$B$2607,$B$64)</f>
        <v>0</v>
      </c>
      <c r="O111" s="43">
        <f>SUMIFS('Tax Measures'!Q$3:Q$2607,'Tax Measures'!$D$3:$D$2607,$B111,'Tax Measures'!$B$3:$B$2607,$B$64)</f>
        <v>0</v>
      </c>
      <c r="P111" s="43">
        <f>SUMIFS('Tax Measures'!R$3:R$2607,'Tax Measures'!$D$3:$D$2607,$B111,'Tax Measures'!$B$3:$B$2607,$B$64)</f>
        <v>0</v>
      </c>
      <c r="Q111" s="43">
        <f>SUMIFS('Tax Measures'!S$3:S$2607,'Tax Measures'!$D$3:$D$2607,$B111,'Tax Measures'!$B$3:$B$2607,$B$64)</f>
        <v>0</v>
      </c>
      <c r="R111" s="43">
        <f>SUMIFS('Tax Measures'!T$3:T$2607,'Tax Measures'!$D$3:$D$2607,$B111,'Tax Measures'!$B$3:$B$2607,$B$64)</f>
        <v>0</v>
      </c>
      <c r="S111" s="43">
        <f>SUMIFS('Tax Measures'!U$3:U$2607,'Tax Measures'!$D$3:$D$2607,$B111,'Tax Measures'!$B$3:$B$2607,$B$64)</f>
        <v>0</v>
      </c>
      <c r="T111" s="43">
        <f>SUMIFS('Tax Measures'!V$3:V$2607,'Tax Measures'!$D$3:$D$2607,$B111,'Tax Measures'!$B$3:$B$2607,$B$64)</f>
        <v>0</v>
      </c>
      <c r="U111" s="43">
        <f>SUMIFS('Tax Measures'!W$3:W$2607,'Tax Measures'!$D$3:$D$2607,$B111,'Tax Measures'!$B$3:$B$2607,$B$64)</f>
        <v>0</v>
      </c>
      <c r="V111" s="43">
        <f>SUMIFS('Tax Measures'!X$3:X$2607,'Tax Measures'!$D$3:$D$2607,$B111,'Tax Measures'!$B$3:$B$2607,$B$64)</f>
        <v>0</v>
      </c>
      <c r="W111" s="43">
        <f>SUMIFS('Tax Measures'!Y$3:Y$2607,'Tax Measures'!$D$3:$D$2607,$B111,'Tax Measures'!$B$3:$B$2607,$B$64)</f>
        <v>0</v>
      </c>
      <c r="X111" s="43">
        <f>SUMIFS('Tax Measures'!Z$3:Z$2607,'Tax Measures'!$D$3:$D$2607,$B111,'Tax Measures'!$B$3:$B$2607,$B$64)</f>
        <v>0</v>
      </c>
      <c r="Y111" s="43">
        <f>SUMIFS('Tax Measures'!AA$3:AA$2607,'Tax Measures'!$D$3:$D$2607,$B111,'Tax Measures'!$B$3:$B$2607,$B$64)</f>
        <v>0</v>
      </c>
      <c r="Z111" s="43">
        <f>SUMIFS('Tax Measures'!AB$3:AB$2607,'Tax Measures'!$D$3:$D$2607,$B111,'Tax Measures'!$B$3:$B$2607,$B$64)</f>
        <v>0</v>
      </c>
      <c r="AA111" s="43">
        <f>SUMIFS('Tax Measures'!AC$3:AC$2607,'Tax Measures'!$D$3:$D$2607,$B111,'Tax Measures'!$B$3:$B$2607,$B$64)</f>
        <v>0</v>
      </c>
      <c r="AB111" s="43">
        <f>SUMIFS('Tax Measures'!AD$3:AD$2607,'Tax Measures'!$D$3:$D$2607,$B111,'Tax Measures'!$B$3:$B$2607,$B$64)</f>
        <v>0</v>
      </c>
      <c r="AC111" s="43">
        <f>SUMIFS('Tax Measures'!AE$3:AE$2607,'Tax Measures'!$D$3:$D$2607,$B111,'Tax Measures'!$B$3:$B$2607,$B$64)</f>
        <v>0</v>
      </c>
      <c r="AD111" s="43">
        <f>SUMIFS('Tax Measures'!AF$3:AF$2607,'Tax Measures'!$D$3:$D$2607,$B111,'Tax Measures'!$B$3:$B$2607,$B$64)</f>
        <v>0</v>
      </c>
      <c r="AE111" s="43">
        <f>SUMIFS('Tax Measures'!AG$3:AG$2607,'Tax Measures'!$D$3:$D$2607,$B111,'Tax Measures'!$B$3:$B$2607,$B$64)</f>
        <v>0</v>
      </c>
      <c r="AF111" s="43">
        <f>SUMIFS('Tax Measures'!AH$3:AH$2607,'Tax Measures'!$D$3:$D$2607,$B111,'Tax Measures'!$B$3:$B$2607,$B$64)</f>
        <v>0</v>
      </c>
      <c r="AG111" s="43">
        <f>SUMIFS('Tax Measures'!AI$3:AI$2607,'Tax Measures'!$D$3:$D$2607,$B111,'Tax Measures'!$B$3:$B$2607,$B$64)</f>
        <v>0</v>
      </c>
      <c r="AH111" s="43">
        <f>SUMIFS('Tax Measures'!AJ$3:AJ$2607,'Tax Measures'!$D$3:$D$2607,$B111,'Tax Measures'!$B$3:$B$2607,$B$64)</f>
        <v>0</v>
      </c>
      <c r="AI111" s="43">
        <f>SUMIFS('Tax Measures'!AK$3:AK$2607,'Tax Measures'!$D$3:$D$2607,$B111,'Tax Measures'!$B$3:$B$2607,$B$64)</f>
        <v>0</v>
      </c>
      <c r="AJ111" s="43">
        <f>SUMIFS('Tax Measures'!AL$3:AL$2607,'Tax Measures'!$D$3:$D$2607,$B111,'Tax Measures'!$B$3:$B$2607,$B$64)</f>
        <v>0</v>
      </c>
      <c r="AK111" s="43">
        <f>SUMIFS('Tax Measures'!AM$3:AM$2607,'Tax Measures'!$D$3:$D$2607,$B111,'Tax Measures'!$B$3:$B$2607,$B$64)</f>
        <v>0</v>
      </c>
      <c r="AL111" s="43">
        <f>SUMIFS('Tax Measures'!AN$3:AN$2607,'Tax Measures'!$D$3:$D$2607,$B111,'Tax Measures'!$B$3:$B$2607,$B$64)</f>
        <v>0</v>
      </c>
      <c r="AM111" s="43">
        <f>SUMIFS('Tax Measures'!AO$3:AO$2607,'Tax Measures'!$D$3:$D$2607,$B111,'Tax Measures'!$B$3:$B$2607,$B$64)</f>
        <v>0</v>
      </c>
      <c r="AN111" s="43">
        <f>SUMIFS('Tax Measures'!AP$3:AP$2607,'Tax Measures'!$D$3:$D$2607,$B111,'Tax Measures'!$B$3:$B$2607,$B$64)</f>
        <v>0</v>
      </c>
      <c r="AO111" s="43">
        <f>SUMIFS('Tax Measures'!AQ$3:AQ$2607,'Tax Measures'!$D$3:$D$2607,$B111,'Tax Measures'!$B$3:$B$2607,$B$64)</f>
        <v>0</v>
      </c>
      <c r="AP111" s="43">
        <f>SUMIFS('Tax Measures'!AR$3:AR$2607,'Tax Measures'!$D$3:$D$2607,$B111,'Tax Measures'!$B$3:$B$2607,$B$64)</f>
        <v>0</v>
      </c>
      <c r="AQ111" s="43">
        <f>SUMIFS('Tax Measures'!AS$3:AS$2607,'Tax Measures'!$D$3:$D$2607,$B111,'Tax Measures'!$B$3:$B$2607,$B$64)</f>
        <v>0</v>
      </c>
      <c r="AR111" s="43">
        <f>SUMIFS('Tax Measures'!AT$3:AT$2607,'Tax Measures'!$D$3:$D$2607,$B111,'Tax Measures'!$B$3:$B$2607,$B$64)</f>
        <v>0</v>
      </c>
      <c r="AS111" s="43">
        <f>SUMIFS('Tax Measures'!AU$3:AU$2607,'Tax Measures'!$D$3:$D$2607,$B111,'Tax Measures'!$B$3:$B$2607,$B$64)</f>
        <v>0</v>
      </c>
      <c r="AT111" s="43">
        <f>SUMIFS('Tax Measures'!AV$3:AV$2607,'Tax Measures'!$D$3:$D$2607,$B111,'Tax Measures'!$B$3:$B$2607,$B$64)</f>
        <v>0</v>
      </c>
      <c r="AU111" s="43">
        <f>SUMIFS('Tax Measures'!AW$3:AW$2607,'Tax Measures'!$D$3:$D$2607,$B111,'Tax Measures'!$B$3:$B$2607,$B$64)</f>
        <v>0</v>
      </c>
      <c r="AV111" s="43">
        <f>SUMIFS('Tax Measures'!AX$3:AX$2607,'Tax Measures'!$D$3:$D$2607,$B111,'Tax Measures'!$B$3:$B$2607,$B$64)</f>
        <v>0</v>
      </c>
      <c r="AW111" s="43">
        <f>SUMIFS('Tax Measures'!AY$3:AY$2607,'Tax Measures'!$D$3:$D$2607,$B111,'Tax Measures'!$B$3:$B$2607,$B$64)</f>
        <v>0</v>
      </c>
      <c r="AX111" s="43">
        <f>SUMIFS('Tax Measures'!AZ$3:AZ$2607,'Tax Measures'!$D$3:$D$2607,$B111,'Tax Measures'!$B$3:$B$2607,$B$64)</f>
        <v>0</v>
      </c>
      <c r="AY111" s="43">
        <f>SUMIFS('Tax Measures'!BA$3:BA$2607,'Tax Measures'!$D$3:$D$2607,$B111,'Tax Measures'!$B$3:$B$2607,$B$64)</f>
        <v>0</v>
      </c>
      <c r="AZ111" s="43">
        <f>SUMIFS('Tax Measures'!BB$3:BB$2607,'Tax Measures'!$D$3:$D$2607,$B111,'Tax Measures'!$B$3:$B$2607,$B$64)</f>
        <v>0</v>
      </c>
      <c r="BA111" s="43">
        <f>SUMIFS('Tax Measures'!BC$3:BC$2607,'Tax Measures'!$D$3:$D$2607,$B111,'Tax Measures'!$B$3:$B$2607,$B$64)</f>
        <v>0</v>
      </c>
      <c r="BB111" s="43">
        <f>SUMIFS('Tax Measures'!BD$3:BD$2607,'Tax Measures'!$D$3:$D$2607,$B111,'Tax Measures'!$B$3:$B$2607,$B$64)</f>
        <v>0</v>
      </c>
      <c r="BC111" s="43">
        <f>SUMIFS('Tax Measures'!BE$3:BE$2607,'Tax Measures'!$D$3:$D$2607,$B111,'Tax Measures'!$B$3:$B$2607,$B$64)</f>
        <v>0</v>
      </c>
      <c r="BD111" s="43">
        <f>SUMIFS('Tax Measures'!BF$3:BF$2607,'Tax Measures'!$D$3:$D$2607,$B111,'Tax Measures'!$B$3:$B$2607,$B$64)</f>
        <v>0</v>
      </c>
      <c r="BE111" s="43">
        <f>SUMIFS('Tax Measures'!BG$3:BG$2607,'Tax Measures'!$D$3:$D$2607,$B111,'Tax Measures'!$B$3:$B$2607,$B$64)</f>
        <v>0</v>
      </c>
      <c r="BF111" s="43">
        <f>SUMIFS('Tax Measures'!BH$3:BH$2607,'Tax Measures'!$D$3:$D$2607,$B111,'Tax Measures'!$B$3:$B$2607,$B$64)</f>
        <v>0</v>
      </c>
      <c r="BG111" s="43">
        <f>SUMIFS('Tax Measures'!BI$3:BI$2607,'Tax Measures'!$D$3:$D$2607,$B111,'Tax Measures'!$B$3:$B$2607,$B$64)</f>
        <v>0</v>
      </c>
      <c r="BH111" s="43">
        <f>SUMIFS('Tax Measures'!BJ$3:BJ$2607,'Tax Measures'!$D$3:$D$2607,$B111,'Tax Measures'!$B$3:$B$2607,$B$64)</f>
        <v>0</v>
      </c>
      <c r="BI111" s="43">
        <f>SUMIFS('Tax Measures'!BK$3:BK$2607,'Tax Measures'!$D$3:$D$2607,$B111,'Tax Measures'!$B$3:$B$2607,$B$64)</f>
        <v>0</v>
      </c>
      <c r="BJ111" s="43">
        <f>SUMIFS('Tax Measures'!BL$3:BL$2607,'Tax Measures'!$D$3:$D$2607,$B111,'Tax Measures'!$B$3:$B$2607,$B$64)</f>
        <v>0</v>
      </c>
      <c r="BK111" s="43">
        <f>SUMIFS('Tax Measures'!BM$3:BM$2607,'Tax Measures'!$D$3:$D$2607,$B111,'Tax Measures'!$B$3:$B$2607,$B$64)</f>
        <v>0</v>
      </c>
      <c r="BL111" s="40"/>
      <c r="BM111" s="40"/>
      <c r="BN111" s="40"/>
      <c r="BO111" s="40"/>
    </row>
    <row r="112" spans="1:67" ht="13.35" customHeight="1" x14ac:dyDescent="0.25">
      <c r="A112" s="53"/>
      <c r="B112" s="40" t="s">
        <v>1572</v>
      </c>
      <c r="C112" s="43">
        <f>SUMIFS('Tax Measures'!E$3:E$2607,'Tax Measures'!$D$3:$D$2607,$B112,'Tax Measures'!$B$3:$B$2607,$B$64)</f>
        <v>0</v>
      </c>
      <c r="D112" s="43">
        <f>SUMIFS('Tax Measures'!F$3:F$2607,'Tax Measures'!$D$3:$D$2607,$B112,'Tax Measures'!$B$3:$B$2607,$B$64)</f>
        <v>0</v>
      </c>
      <c r="E112" s="43">
        <f>SUMIFS('Tax Measures'!G$3:G$2607,'Tax Measures'!$D$3:$D$2607,$B112,'Tax Measures'!$B$3:$B$2607,$B$64)</f>
        <v>0</v>
      </c>
      <c r="F112" s="43">
        <f>SUMIFS('Tax Measures'!H$3:H$2607,'Tax Measures'!$D$3:$D$2607,$B112,'Tax Measures'!$B$3:$B$2607,$B$64)</f>
        <v>0</v>
      </c>
      <c r="G112" s="43">
        <f>SUMIFS('Tax Measures'!I$3:I$2607,'Tax Measures'!$D$3:$D$2607,$B112,'Tax Measures'!$B$3:$B$2607,$B$64)</f>
        <v>0</v>
      </c>
      <c r="H112" s="43">
        <f>SUMIFS('Tax Measures'!J$3:J$2607,'Tax Measures'!$D$3:$D$2607,$B112,'Tax Measures'!$B$3:$B$2607,$B$64)</f>
        <v>0</v>
      </c>
      <c r="I112" s="43">
        <f>SUMIFS('Tax Measures'!K$3:K$2607,'Tax Measures'!$D$3:$D$2607,$B112,'Tax Measures'!$B$3:$B$2607,$B$64)</f>
        <v>0</v>
      </c>
      <c r="J112" s="43">
        <f>SUMIFS('Tax Measures'!L$3:L$2607,'Tax Measures'!$D$3:$D$2607,$B112,'Tax Measures'!$B$3:$B$2607,$B$64)</f>
        <v>0</v>
      </c>
      <c r="K112" s="43">
        <f>SUMIFS('Tax Measures'!M$3:M$2607,'Tax Measures'!$D$3:$D$2607,$B112,'Tax Measures'!$B$3:$B$2607,$B$64)</f>
        <v>0</v>
      </c>
      <c r="L112" s="43">
        <f>SUMIFS('Tax Measures'!N$3:N$2607,'Tax Measures'!$D$3:$D$2607,$B112,'Tax Measures'!$B$3:$B$2607,$B$64)</f>
        <v>0</v>
      </c>
      <c r="M112" s="43">
        <f>SUMIFS('Tax Measures'!O$3:O$2607,'Tax Measures'!$D$3:$D$2607,$B112,'Tax Measures'!$B$3:$B$2607,$B$64)</f>
        <v>0</v>
      </c>
      <c r="N112" s="43">
        <f>SUMIFS('Tax Measures'!P$3:P$2607,'Tax Measures'!$D$3:$D$2607,$B112,'Tax Measures'!$B$3:$B$2607,$B$64)</f>
        <v>0</v>
      </c>
      <c r="O112" s="43">
        <f>SUMIFS('Tax Measures'!Q$3:Q$2607,'Tax Measures'!$D$3:$D$2607,$B112,'Tax Measures'!$B$3:$B$2607,$B$64)</f>
        <v>0</v>
      </c>
      <c r="P112" s="43">
        <f>SUMIFS('Tax Measures'!R$3:R$2607,'Tax Measures'!$D$3:$D$2607,$B112,'Tax Measures'!$B$3:$B$2607,$B$64)</f>
        <v>0</v>
      </c>
      <c r="Q112" s="43">
        <f>SUMIFS('Tax Measures'!S$3:S$2607,'Tax Measures'!$D$3:$D$2607,$B112,'Tax Measures'!$B$3:$B$2607,$B$64)</f>
        <v>0</v>
      </c>
      <c r="R112" s="43">
        <f>SUMIFS('Tax Measures'!T$3:T$2607,'Tax Measures'!$D$3:$D$2607,$B112,'Tax Measures'!$B$3:$B$2607,$B$64)</f>
        <v>0</v>
      </c>
      <c r="S112" s="43">
        <f>SUMIFS('Tax Measures'!U$3:U$2607,'Tax Measures'!$D$3:$D$2607,$B112,'Tax Measures'!$B$3:$B$2607,$B$64)</f>
        <v>0</v>
      </c>
      <c r="T112" s="43">
        <f>SUMIFS('Tax Measures'!V$3:V$2607,'Tax Measures'!$D$3:$D$2607,$B112,'Tax Measures'!$B$3:$B$2607,$B$64)</f>
        <v>0</v>
      </c>
      <c r="U112" s="43">
        <f>SUMIFS('Tax Measures'!W$3:W$2607,'Tax Measures'!$D$3:$D$2607,$B112,'Tax Measures'!$B$3:$B$2607,$B$64)</f>
        <v>0</v>
      </c>
      <c r="V112" s="43">
        <f>SUMIFS('Tax Measures'!X$3:X$2607,'Tax Measures'!$D$3:$D$2607,$B112,'Tax Measures'!$B$3:$B$2607,$B$64)</f>
        <v>0</v>
      </c>
      <c r="W112" s="43">
        <f>SUMIFS('Tax Measures'!Y$3:Y$2607,'Tax Measures'!$D$3:$D$2607,$B112,'Tax Measures'!$B$3:$B$2607,$B$64)</f>
        <v>0</v>
      </c>
      <c r="X112" s="43">
        <f>SUMIFS('Tax Measures'!Z$3:Z$2607,'Tax Measures'!$D$3:$D$2607,$B112,'Tax Measures'!$B$3:$B$2607,$B$64)</f>
        <v>0</v>
      </c>
      <c r="Y112" s="43">
        <f>SUMIFS('Tax Measures'!AA$3:AA$2607,'Tax Measures'!$D$3:$D$2607,$B112,'Tax Measures'!$B$3:$B$2607,$B$64)</f>
        <v>0</v>
      </c>
      <c r="Z112" s="43">
        <f>SUMIFS('Tax Measures'!AB$3:AB$2607,'Tax Measures'!$D$3:$D$2607,$B112,'Tax Measures'!$B$3:$B$2607,$B$64)</f>
        <v>0</v>
      </c>
      <c r="AA112" s="43">
        <f>SUMIFS('Tax Measures'!AC$3:AC$2607,'Tax Measures'!$D$3:$D$2607,$B112,'Tax Measures'!$B$3:$B$2607,$B$64)</f>
        <v>0</v>
      </c>
      <c r="AB112" s="43">
        <f>SUMIFS('Tax Measures'!AD$3:AD$2607,'Tax Measures'!$D$3:$D$2607,$B112,'Tax Measures'!$B$3:$B$2607,$B$64)</f>
        <v>0</v>
      </c>
      <c r="AC112" s="43">
        <f>SUMIFS('Tax Measures'!AE$3:AE$2607,'Tax Measures'!$D$3:$D$2607,$B112,'Tax Measures'!$B$3:$B$2607,$B$64)</f>
        <v>0</v>
      </c>
      <c r="AD112" s="43">
        <f>SUMIFS('Tax Measures'!AF$3:AF$2607,'Tax Measures'!$D$3:$D$2607,$B112,'Tax Measures'!$B$3:$B$2607,$B$64)</f>
        <v>0</v>
      </c>
      <c r="AE112" s="43">
        <f>SUMIFS('Tax Measures'!AG$3:AG$2607,'Tax Measures'!$D$3:$D$2607,$B112,'Tax Measures'!$B$3:$B$2607,$B$64)</f>
        <v>0</v>
      </c>
      <c r="AF112" s="43">
        <f>SUMIFS('Tax Measures'!AH$3:AH$2607,'Tax Measures'!$D$3:$D$2607,$B112,'Tax Measures'!$B$3:$B$2607,$B$64)</f>
        <v>0</v>
      </c>
      <c r="AG112" s="43">
        <f>SUMIFS('Tax Measures'!AI$3:AI$2607,'Tax Measures'!$D$3:$D$2607,$B112,'Tax Measures'!$B$3:$B$2607,$B$64)</f>
        <v>0</v>
      </c>
      <c r="AH112" s="43">
        <f>SUMIFS('Tax Measures'!AJ$3:AJ$2607,'Tax Measures'!$D$3:$D$2607,$B112,'Tax Measures'!$B$3:$B$2607,$B$64)</f>
        <v>0</v>
      </c>
      <c r="AI112" s="43">
        <f>SUMIFS('Tax Measures'!AK$3:AK$2607,'Tax Measures'!$D$3:$D$2607,$B112,'Tax Measures'!$B$3:$B$2607,$B$64)</f>
        <v>0</v>
      </c>
      <c r="AJ112" s="43">
        <f>SUMIFS('Tax Measures'!AL$3:AL$2607,'Tax Measures'!$D$3:$D$2607,$B112,'Tax Measures'!$B$3:$B$2607,$B$64)</f>
        <v>0</v>
      </c>
      <c r="AK112" s="43">
        <f>SUMIFS('Tax Measures'!AM$3:AM$2607,'Tax Measures'!$D$3:$D$2607,$B112,'Tax Measures'!$B$3:$B$2607,$B$64)</f>
        <v>0</v>
      </c>
      <c r="AL112" s="43">
        <f>SUMIFS('Tax Measures'!AN$3:AN$2607,'Tax Measures'!$D$3:$D$2607,$B112,'Tax Measures'!$B$3:$B$2607,$B$64)</f>
        <v>0</v>
      </c>
      <c r="AM112" s="43">
        <f>SUMIFS('Tax Measures'!AO$3:AO$2607,'Tax Measures'!$D$3:$D$2607,$B112,'Tax Measures'!$B$3:$B$2607,$B$64)</f>
        <v>0</v>
      </c>
      <c r="AN112" s="43">
        <f>SUMIFS('Tax Measures'!AP$3:AP$2607,'Tax Measures'!$D$3:$D$2607,$B112,'Tax Measures'!$B$3:$B$2607,$B$64)</f>
        <v>0</v>
      </c>
      <c r="AO112" s="43">
        <f>SUMIFS('Tax Measures'!AQ$3:AQ$2607,'Tax Measures'!$D$3:$D$2607,$B112,'Tax Measures'!$B$3:$B$2607,$B$64)</f>
        <v>0</v>
      </c>
      <c r="AP112" s="43">
        <f>SUMIFS('Tax Measures'!AR$3:AR$2607,'Tax Measures'!$D$3:$D$2607,$B112,'Tax Measures'!$B$3:$B$2607,$B$64)</f>
        <v>0</v>
      </c>
      <c r="AQ112" s="43">
        <f>SUMIFS('Tax Measures'!AS$3:AS$2607,'Tax Measures'!$D$3:$D$2607,$B112,'Tax Measures'!$B$3:$B$2607,$B$64)</f>
        <v>0</v>
      </c>
      <c r="AR112" s="43">
        <f>SUMIFS('Tax Measures'!AT$3:AT$2607,'Tax Measures'!$D$3:$D$2607,$B112,'Tax Measures'!$B$3:$B$2607,$B$64)</f>
        <v>0</v>
      </c>
      <c r="AS112" s="43">
        <f>SUMIFS('Tax Measures'!AU$3:AU$2607,'Tax Measures'!$D$3:$D$2607,$B112,'Tax Measures'!$B$3:$B$2607,$B$64)</f>
        <v>0</v>
      </c>
      <c r="AT112" s="43">
        <f>SUMIFS('Tax Measures'!AV$3:AV$2607,'Tax Measures'!$D$3:$D$2607,$B112,'Tax Measures'!$B$3:$B$2607,$B$64)</f>
        <v>0</v>
      </c>
      <c r="AU112" s="43">
        <f>SUMIFS('Tax Measures'!AW$3:AW$2607,'Tax Measures'!$D$3:$D$2607,$B112,'Tax Measures'!$B$3:$B$2607,$B$64)</f>
        <v>0</v>
      </c>
      <c r="AV112" s="43">
        <f>SUMIFS('Tax Measures'!AX$3:AX$2607,'Tax Measures'!$D$3:$D$2607,$B112,'Tax Measures'!$B$3:$B$2607,$B$64)</f>
        <v>0</v>
      </c>
      <c r="AW112" s="43">
        <f>SUMIFS('Tax Measures'!AY$3:AY$2607,'Tax Measures'!$D$3:$D$2607,$B112,'Tax Measures'!$B$3:$B$2607,$B$64)</f>
        <v>0</v>
      </c>
      <c r="AX112" s="43">
        <f>SUMIFS('Tax Measures'!AZ$3:AZ$2607,'Tax Measures'!$D$3:$D$2607,$B112,'Tax Measures'!$B$3:$B$2607,$B$64)</f>
        <v>0</v>
      </c>
      <c r="AY112" s="43">
        <f>SUMIFS('Tax Measures'!BA$3:BA$2607,'Tax Measures'!$D$3:$D$2607,$B112,'Tax Measures'!$B$3:$B$2607,$B$64)</f>
        <v>0</v>
      </c>
      <c r="AZ112" s="43">
        <f>SUMIFS('Tax Measures'!BB$3:BB$2607,'Tax Measures'!$D$3:$D$2607,$B112,'Tax Measures'!$B$3:$B$2607,$B$64)</f>
        <v>0</v>
      </c>
      <c r="BA112" s="43">
        <f>SUMIFS('Tax Measures'!BC$3:BC$2607,'Tax Measures'!$D$3:$D$2607,$B112,'Tax Measures'!$B$3:$B$2607,$B$64)</f>
        <v>0</v>
      </c>
      <c r="BB112" s="43">
        <f>SUMIFS('Tax Measures'!BD$3:BD$2607,'Tax Measures'!$D$3:$D$2607,$B112,'Tax Measures'!$B$3:$B$2607,$B$64)</f>
        <v>0</v>
      </c>
      <c r="BC112" s="43">
        <f>SUMIFS('Tax Measures'!BE$3:BE$2607,'Tax Measures'!$D$3:$D$2607,$B112,'Tax Measures'!$B$3:$B$2607,$B$64)</f>
        <v>0</v>
      </c>
      <c r="BD112" s="43">
        <f>SUMIFS('Tax Measures'!BF$3:BF$2607,'Tax Measures'!$D$3:$D$2607,$B112,'Tax Measures'!$B$3:$B$2607,$B$64)</f>
        <v>0</v>
      </c>
      <c r="BE112" s="43">
        <f>SUMIFS('Tax Measures'!BG$3:BG$2607,'Tax Measures'!$D$3:$D$2607,$B112,'Tax Measures'!$B$3:$B$2607,$B$64)</f>
        <v>0</v>
      </c>
      <c r="BF112" s="43">
        <f>SUMIFS('Tax Measures'!BH$3:BH$2607,'Tax Measures'!$D$3:$D$2607,$B112,'Tax Measures'!$B$3:$B$2607,$B$64)</f>
        <v>0</v>
      </c>
      <c r="BG112" s="43">
        <f>SUMIFS('Tax Measures'!BI$3:BI$2607,'Tax Measures'!$D$3:$D$2607,$B112,'Tax Measures'!$B$3:$B$2607,$B$64)</f>
        <v>0</v>
      </c>
      <c r="BH112" s="43">
        <f>SUMIFS('Tax Measures'!BJ$3:BJ$2607,'Tax Measures'!$D$3:$D$2607,$B112,'Tax Measures'!$B$3:$B$2607,$B$64)</f>
        <v>0</v>
      </c>
      <c r="BI112" s="43">
        <f>SUMIFS('Tax Measures'!BK$3:BK$2607,'Tax Measures'!$D$3:$D$2607,$B112,'Tax Measures'!$B$3:$B$2607,$B$64)</f>
        <v>0</v>
      </c>
      <c r="BJ112" s="43">
        <f>SUMIFS('Tax Measures'!BL$3:BL$2607,'Tax Measures'!$D$3:$D$2607,$B112,'Tax Measures'!$B$3:$B$2607,$B$64)</f>
        <v>0</v>
      </c>
      <c r="BK112" s="43">
        <f>SUMIFS('Tax Measures'!BM$3:BM$2607,'Tax Measures'!$D$3:$D$2607,$B112,'Tax Measures'!$B$3:$B$2607,$B$64)</f>
        <v>0</v>
      </c>
      <c r="BL112" s="40"/>
      <c r="BM112" s="40"/>
      <c r="BN112" s="40"/>
      <c r="BO112" s="40"/>
    </row>
    <row r="113" spans="1:67" ht="13.35" customHeight="1" x14ac:dyDescent="0.25">
      <c r="A113" s="53"/>
      <c r="B113" s="44" t="s">
        <v>1195</v>
      </c>
      <c r="C113" s="43">
        <f>SUMIFS('Tax Measures'!E$3:E$2607,'Tax Measures'!$D$3:$D$2607,$B113,'Tax Measures'!$B$3:$B$2607,$B$64)</f>
        <v>0</v>
      </c>
      <c r="D113" s="43">
        <f>SUMIFS('Tax Measures'!F$3:F$2607,'Tax Measures'!$D$3:$D$2607,$B113,'Tax Measures'!$B$3:$B$2607,$B$64)</f>
        <v>0</v>
      </c>
      <c r="E113" s="43">
        <f>SUMIFS('Tax Measures'!G$3:G$2607,'Tax Measures'!$D$3:$D$2607,$B113,'Tax Measures'!$B$3:$B$2607,$B$64)</f>
        <v>0</v>
      </c>
      <c r="F113" s="43">
        <f>SUMIFS('Tax Measures'!H$3:H$2607,'Tax Measures'!$D$3:$D$2607,$B113,'Tax Measures'!$B$3:$B$2607,$B$64)</f>
        <v>0</v>
      </c>
      <c r="G113" s="43">
        <f>SUMIFS('Tax Measures'!I$3:I$2607,'Tax Measures'!$D$3:$D$2607,$B113,'Tax Measures'!$B$3:$B$2607,$B$64)</f>
        <v>0</v>
      </c>
      <c r="H113" s="43">
        <f>SUMIFS('Tax Measures'!J$3:J$2607,'Tax Measures'!$D$3:$D$2607,$B113,'Tax Measures'!$B$3:$B$2607,$B$64)</f>
        <v>0</v>
      </c>
      <c r="I113" s="43">
        <f>SUMIFS('Tax Measures'!K$3:K$2607,'Tax Measures'!$D$3:$D$2607,$B113,'Tax Measures'!$B$3:$B$2607,$B$64)</f>
        <v>0</v>
      </c>
      <c r="J113" s="43">
        <f>SUMIFS('Tax Measures'!L$3:L$2607,'Tax Measures'!$D$3:$D$2607,$B113,'Tax Measures'!$B$3:$B$2607,$B$64)</f>
        <v>0</v>
      </c>
      <c r="K113" s="43">
        <f>SUMIFS('Tax Measures'!M$3:M$2607,'Tax Measures'!$D$3:$D$2607,$B113,'Tax Measures'!$B$3:$B$2607,$B$64)</f>
        <v>0</v>
      </c>
      <c r="L113" s="43">
        <f>SUMIFS('Tax Measures'!N$3:N$2607,'Tax Measures'!$D$3:$D$2607,$B113,'Tax Measures'!$B$3:$B$2607,$B$64)</f>
        <v>0</v>
      </c>
      <c r="M113" s="43">
        <f>SUMIFS('Tax Measures'!O$3:O$2607,'Tax Measures'!$D$3:$D$2607,$B113,'Tax Measures'!$B$3:$B$2607,$B$64)</f>
        <v>0</v>
      </c>
      <c r="N113" s="43">
        <f>SUMIFS('Tax Measures'!P$3:P$2607,'Tax Measures'!$D$3:$D$2607,$B113,'Tax Measures'!$B$3:$B$2607,$B$64)</f>
        <v>0</v>
      </c>
      <c r="O113" s="43">
        <f>SUMIFS('Tax Measures'!Q$3:Q$2607,'Tax Measures'!$D$3:$D$2607,$B113,'Tax Measures'!$B$3:$B$2607,$B$64)</f>
        <v>0</v>
      </c>
      <c r="P113" s="43">
        <f>SUMIFS('Tax Measures'!R$3:R$2607,'Tax Measures'!$D$3:$D$2607,$B113,'Tax Measures'!$B$3:$B$2607,$B$64)</f>
        <v>0</v>
      </c>
      <c r="Q113" s="43">
        <f>SUMIFS('Tax Measures'!S$3:S$2607,'Tax Measures'!$D$3:$D$2607,$B113,'Tax Measures'!$B$3:$B$2607,$B$64)</f>
        <v>0</v>
      </c>
      <c r="R113" s="43">
        <f>SUMIFS('Tax Measures'!T$3:T$2607,'Tax Measures'!$D$3:$D$2607,$B113,'Tax Measures'!$B$3:$B$2607,$B$64)</f>
        <v>0</v>
      </c>
      <c r="S113" s="43">
        <f>SUMIFS('Tax Measures'!U$3:U$2607,'Tax Measures'!$D$3:$D$2607,$B113,'Tax Measures'!$B$3:$B$2607,$B$64)</f>
        <v>0</v>
      </c>
      <c r="T113" s="43">
        <f>SUMIFS('Tax Measures'!V$3:V$2607,'Tax Measures'!$D$3:$D$2607,$B113,'Tax Measures'!$B$3:$B$2607,$B$64)</f>
        <v>0</v>
      </c>
      <c r="U113" s="43">
        <f>SUMIFS('Tax Measures'!W$3:W$2607,'Tax Measures'!$D$3:$D$2607,$B113,'Tax Measures'!$B$3:$B$2607,$B$64)</f>
        <v>0</v>
      </c>
      <c r="V113" s="43">
        <f>SUMIFS('Tax Measures'!X$3:X$2607,'Tax Measures'!$D$3:$D$2607,$B113,'Tax Measures'!$B$3:$B$2607,$B$64)</f>
        <v>0</v>
      </c>
      <c r="W113" s="43">
        <f>SUMIFS('Tax Measures'!Y$3:Y$2607,'Tax Measures'!$D$3:$D$2607,$B113,'Tax Measures'!$B$3:$B$2607,$B$64)</f>
        <v>0</v>
      </c>
      <c r="X113" s="43">
        <f>SUMIFS('Tax Measures'!Z$3:Z$2607,'Tax Measures'!$D$3:$D$2607,$B113,'Tax Measures'!$B$3:$B$2607,$B$64)</f>
        <v>0</v>
      </c>
      <c r="Y113" s="43">
        <f>SUMIFS('Tax Measures'!AA$3:AA$2607,'Tax Measures'!$D$3:$D$2607,$B113,'Tax Measures'!$B$3:$B$2607,$B$64)</f>
        <v>0</v>
      </c>
      <c r="Z113" s="43">
        <f>SUMIFS('Tax Measures'!AB$3:AB$2607,'Tax Measures'!$D$3:$D$2607,$B113,'Tax Measures'!$B$3:$B$2607,$B$64)</f>
        <v>0</v>
      </c>
      <c r="AA113" s="43">
        <f>SUMIFS('Tax Measures'!AC$3:AC$2607,'Tax Measures'!$D$3:$D$2607,$B113,'Tax Measures'!$B$3:$B$2607,$B$64)</f>
        <v>0</v>
      </c>
      <c r="AB113" s="43">
        <f>SUMIFS('Tax Measures'!AD$3:AD$2607,'Tax Measures'!$D$3:$D$2607,$B113,'Tax Measures'!$B$3:$B$2607,$B$64)</f>
        <v>0</v>
      </c>
      <c r="AC113" s="43">
        <f>SUMIFS('Tax Measures'!AE$3:AE$2607,'Tax Measures'!$D$3:$D$2607,$B113,'Tax Measures'!$B$3:$B$2607,$B$64)</f>
        <v>0</v>
      </c>
      <c r="AD113" s="43">
        <f>SUMIFS('Tax Measures'!AF$3:AF$2607,'Tax Measures'!$D$3:$D$2607,$B113,'Tax Measures'!$B$3:$B$2607,$B$64)</f>
        <v>0</v>
      </c>
      <c r="AE113" s="43">
        <f>SUMIFS('Tax Measures'!AG$3:AG$2607,'Tax Measures'!$D$3:$D$2607,$B113,'Tax Measures'!$B$3:$B$2607,$B$64)</f>
        <v>0</v>
      </c>
      <c r="AF113" s="43">
        <f>SUMIFS('Tax Measures'!AH$3:AH$2607,'Tax Measures'!$D$3:$D$2607,$B113,'Tax Measures'!$B$3:$B$2607,$B$64)</f>
        <v>0</v>
      </c>
      <c r="AG113" s="43">
        <f>SUMIFS('Tax Measures'!AI$3:AI$2607,'Tax Measures'!$D$3:$D$2607,$B113,'Tax Measures'!$B$3:$B$2607,$B$64)</f>
        <v>0</v>
      </c>
      <c r="AH113" s="43">
        <f>SUMIFS('Tax Measures'!AJ$3:AJ$2607,'Tax Measures'!$D$3:$D$2607,$B113,'Tax Measures'!$B$3:$B$2607,$B$64)</f>
        <v>0</v>
      </c>
      <c r="AI113" s="43">
        <f>SUMIFS('Tax Measures'!AK$3:AK$2607,'Tax Measures'!$D$3:$D$2607,$B113,'Tax Measures'!$B$3:$B$2607,$B$64)</f>
        <v>0</v>
      </c>
      <c r="AJ113" s="43">
        <f>SUMIFS('Tax Measures'!AL$3:AL$2607,'Tax Measures'!$D$3:$D$2607,$B113,'Tax Measures'!$B$3:$B$2607,$B$64)</f>
        <v>0</v>
      </c>
      <c r="AK113" s="43">
        <f>SUMIFS('Tax Measures'!AM$3:AM$2607,'Tax Measures'!$D$3:$D$2607,$B113,'Tax Measures'!$B$3:$B$2607,$B$64)</f>
        <v>0</v>
      </c>
      <c r="AL113" s="43">
        <f>SUMIFS('Tax Measures'!AN$3:AN$2607,'Tax Measures'!$D$3:$D$2607,$B113,'Tax Measures'!$B$3:$B$2607,$B$64)</f>
        <v>0</v>
      </c>
      <c r="AM113" s="43">
        <f>SUMIFS('Tax Measures'!AO$3:AO$2607,'Tax Measures'!$D$3:$D$2607,$B113,'Tax Measures'!$B$3:$B$2607,$B$64)</f>
        <v>0</v>
      </c>
      <c r="AN113" s="43">
        <f>SUMIFS('Tax Measures'!AP$3:AP$2607,'Tax Measures'!$D$3:$D$2607,$B113,'Tax Measures'!$B$3:$B$2607,$B$64)</f>
        <v>0</v>
      </c>
      <c r="AO113" s="43">
        <f>SUMIFS('Tax Measures'!AQ$3:AQ$2607,'Tax Measures'!$D$3:$D$2607,$B113,'Tax Measures'!$B$3:$B$2607,$B$64)</f>
        <v>0</v>
      </c>
      <c r="AP113" s="43">
        <f>SUMIFS('Tax Measures'!AR$3:AR$2607,'Tax Measures'!$D$3:$D$2607,$B113,'Tax Measures'!$B$3:$B$2607,$B$64)</f>
        <v>0</v>
      </c>
      <c r="AQ113" s="43">
        <f>SUMIFS('Tax Measures'!AS$3:AS$2607,'Tax Measures'!$D$3:$D$2607,$B113,'Tax Measures'!$B$3:$B$2607,$B$64)</f>
        <v>0</v>
      </c>
      <c r="AR113" s="43">
        <f>SUMIFS('Tax Measures'!AT$3:AT$2607,'Tax Measures'!$D$3:$D$2607,$B113,'Tax Measures'!$B$3:$B$2607,$B$64)</f>
        <v>0</v>
      </c>
      <c r="AS113" s="43">
        <f>SUMIFS('Tax Measures'!AU$3:AU$2607,'Tax Measures'!$D$3:$D$2607,$B113,'Tax Measures'!$B$3:$B$2607,$B$64)</f>
        <v>0</v>
      </c>
      <c r="AT113" s="43">
        <f>SUMIFS('Tax Measures'!AV$3:AV$2607,'Tax Measures'!$D$3:$D$2607,$B113,'Tax Measures'!$B$3:$B$2607,$B$64)</f>
        <v>0</v>
      </c>
      <c r="AU113" s="43">
        <f>SUMIFS('Tax Measures'!AW$3:AW$2607,'Tax Measures'!$D$3:$D$2607,$B113,'Tax Measures'!$B$3:$B$2607,$B$64)</f>
        <v>0</v>
      </c>
      <c r="AV113" s="43">
        <f>SUMIFS('Tax Measures'!AX$3:AX$2607,'Tax Measures'!$D$3:$D$2607,$B113,'Tax Measures'!$B$3:$B$2607,$B$64)</f>
        <v>0</v>
      </c>
      <c r="AW113" s="43">
        <f>SUMIFS('Tax Measures'!AY$3:AY$2607,'Tax Measures'!$D$3:$D$2607,$B113,'Tax Measures'!$B$3:$B$2607,$B$64)</f>
        <v>0</v>
      </c>
      <c r="AX113" s="43">
        <f>SUMIFS('Tax Measures'!AZ$3:AZ$2607,'Tax Measures'!$D$3:$D$2607,$B113,'Tax Measures'!$B$3:$B$2607,$B$64)</f>
        <v>0</v>
      </c>
      <c r="AY113" s="43">
        <f>SUMIFS('Tax Measures'!BA$3:BA$2607,'Tax Measures'!$D$3:$D$2607,$B113,'Tax Measures'!$B$3:$B$2607,$B$64)</f>
        <v>0</v>
      </c>
      <c r="AZ113" s="43">
        <f>SUMIFS('Tax Measures'!BB$3:BB$2607,'Tax Measures'!$D$3:$D$2607,$B113,'Tax Measures'!$B$3:$B$2607,$B$64)</f>
        <v>0</v>
      </c>
      <c r="BA113" s="43">
        <f>SUMIFS('Tax Measures'!BC$3:BC$2607,'Tax Measures'!$D$3:$D$2607,$B113,'Tax Measures'!$B$3:$B$2607,$B$64)</f>
        <v>0</v>
      </c>
      <c r="BB113" s="43">
        <f>SUMIFS('Tax Measures'!BD$3:BD$2607,'Tax Measures'!$D$3:$D$2607,$B113,'Tax Measures'!$B$3:$B$2607,$B$64)</f>
        <v>0</v>
      </c>
      <c r="BC113" s="43">
        <f>SUMIFS('Tax Measures'!BE$3:BE$2607,'Tax Measures'!$D$3:$D$2607,$B113,'Tax Measures'!$B$3:$B$2607,$B$64)</f>
        <v>0</v>
      </c>
      <c r="BD113" s="43">
        <f>SUMIFS('Tax Measures'!BF$3:BF$2607,'Tax Measures'!$D$3:$D$2607,$B113,'Tax Measures'!$B$3:$B$2607,$B$64)</f>
        <v>0</v>
      </c>
      <c r="BE113" s="43">
        <f>SUMIFS('Tax Measures'!BG$3:BG$2607,'Tax Measures'!$D$3:$D$2607,$B113,'Tax Measures'!$B$3:$B$2607,$B$64)</f>
        <v>0</v>
      </c>
      <c r="BF113" s="43">
        <f>SUMIFS('Tax Measures'!BH$3:BH$2607,'Tax Measures'!$D$3:$D$2607,$B113,'Tax Measures'!$B$3:$B$2607,$B$64)</f>
        <v>0</v>
      </c>
      <c r="BG113" s="43">
        <f>SUMIFS('Tax Measures'!BI$3:BI$2607,'Tax Measures'!$D$3:$D$2607,$B113,'Tax Measures'!$B$3:$B$2607,$B$64)</f>
        <v>0</v>
      </c>
      <c r="BH113" s="43">
        <f>SUMIFS('Tax Measures'!BJ$3:BJ$2607,'Tax Measures'!$D$3:$D$2607,$B113,'Tax Measures'!$B$3:$B$2607,$B$64)</f>
        <v>0</v>
      </c>
      <c r="BI113" s="43">
        <f>SUMIFS('Tax Measures'!BK$3:BK$2607,'Tax Measures'!$D$3:$D$2607,$B113,'Tax Measures'!$B$3:$B$2607,$B$64)</f>
        <v>0</v>
      </c>
      <c r="BJ113" s="43">
        <f>SUMIFS('Tax Measures'!BL$3:BL$2607,'Tax Measures'!$D$3:$D$2607,$B113,'Tax Measures'!$B$3:$B$2607,$B$64)</f>
        <v>0</v>
      </c>
      <c r="BK113" s="43">
        <f>SUMIFS('Tax Measures'!BM$3:BM$2607,'Tax Measures'!$D$3:$D$2607,$B113,'Tax Measures'!$B$3:$B$2607,$B$64)</f>
        <v>0</v>
      </c>
      <c r="BL113" s="40"/>
      <c r="BM113" s="40"/>
      <c r="BN113" s="40"/>
      <c r="BO113" s="40"/>
    </row>
    <row r="114" spans="1:67" ht="13.35" customHeight="1" x14ac:dyDescent="0.25">
      <c r="A114" s="53"/>
      <c r="B114" s="44" t="s">
        <v>124</v>
      </c>
      <c r="C114" s="43">
        <f>SUMIFS('Tax Measures'!E$3:E$2607,'Tax Measures'!$D$3:$D$2607,$B114,'Tax Measures'!$B$3:$B$2607,$B$64)</f>
        <v>0</v>
      </c>
      <c r="D114" s="43">
        <f>SUMIFS('Tax Measures'!F$3:F$2607,'Tax Measures'!$D$3:$D$2607,$B114,'Tax Measures'!$B$3:$B$2607,$B$64)</f>
        <v>0</v>
      </c>
      <c r="E114" s="43">
        <f>SUMIFS('Tax Measures'!G$3:G$2607,'Tax Measures'!$D$3:$D$2607,$B114,'Tax Measures'!$B$3:$B$2607,$B$64)</f>
        <v>0</v>
      </c>
      <c r="F114" s="43">
        <f>SUMIFS('Tax Measures'!H$3:H$2607,'Tax Measures'!$D$3:$D$2607,$B114,'Tax Measures'!$B$3:$B$2607,$B$64)</f>
        <v>0</v>
      </c>
      <c r="G114" s="43">
        <f>SUMIFS('Tax Measures'!I$3:I$2607,'Tax Measures'!$D$3:$D$2607,$B114,'Tax Measures'!$B$3:$B$2607,$B$64)</f>
        <v>0</v>
      </c>
      <c r="H114" s="43">
        <f>SUMIFS('Tax Measures'!J$3:J$2607,'Tax Measures'!$D$3:$D$2607,$B114,'Tax Measures'!$B$3:$B$2607,$B$64)</f>
        <v>0</v>
      </c>
      <c r="I114" s="43">
        <f>SUMIFS('Tax Measures'!K$3:K$2607,'Tax Measures'!$D$3:$D$2607,$B114,'Tax Measures'!$B$3:$B$2607,$B$64)</f>
        <v>0</v>
      </c>
      <c r="J114" s="43">
        <f>SUMIFS('Tax Measures'!L$3:L$2607,'Tax Measures'!$D$3:$D$2607,$B114,'Tax Measures'!$B$3:$B$2607,$B$64)</f>
        <v>0</v>
      </c>
      <c r="K114" s="43">
        <f>SUMIFS('Tax Measures'!M$3:M$2607,'Tax Measures'!$D$3:$D$2607,$B114,'Tax Measures'!$B$3:$B$2607,$B$64)</f>
        <v>0</v>
      </c>
      <c r="L114" s="43">
        <f>SUMIFS('Tax Measures'!N$3:N$2607,'Tax Measures'!$D$3:$D$2607,$B114,'Tax Measures'!$B$3:$B$2607,$B$64)</f>
        <v>0</v>
      </c>
      <c r="M114" s="43">
        <f>SUMIFS('Tax Measures'!O$3:O$2607,'Tax Measures'!$D$3:$D$2607,$B114,'Tax Measures'!$B$3:$B$2607,$B$64)</f>
        <v>0</v>
      </c>
      <c r="N114" s="43">
        <f>SUMIFS('Tax Measures'!P$3:P$2607,'Tax Measures'!$D$3:$D$2607,$B114,'Tax Measures'!$B$3:$B$2607,$B$64)</f>
        <v>0</v>
      </c>
      <c r="O114" s="43">
        <f>SUMIFS('Tax Measures'!Q$3:Q$2607,'Tax Measures'!$D$3:$D$2607,$B114,'Tax Measures'!$B$3:$B$2607,$B$64)</f>
        <v>0</v>
      </c>
      <c r="P114" s="43">
        <f>SUMIFS('Tax Measures'!R$3:R$2607,'Tax Measures'!$D$3:$D$2607,$B114,'Tax Measures'!$B$3:$B$2607,$B$64)</f>
        <v>0</v>
      </c>
      <c r="Q114" s="43">
        <f>SUMIFS('Tax Measures'!S$3:S$2607,'Tax Measures'!$D$3:$D$2607,$B114,'Tax Measures'!$B$3:$B$2607,$B$64)</f>
        <v>0</v>
      </c>
      <c r="R114" s="43">
        <f>SUMIFS('Tax Measures'!T$3:T$2607,'Tax Measures'!$D$3:$D$2607,$B114,'Tax Measures'!$B$3:$B$2607,$B$64)</f>
        <v>0</v>
      </c>
      <c r="S114" s="43">
        <f>SUMIFS('Tax Measures'!U$3:U$2607,'Tax Measures'!$D$3:$D$2607,$B114,'Tax Measures'!$B$3:$B$2607,$B$64)</f>
        <v>0</v>
      </c>
      <c r="T114" s="43">
        <f>SUMIFS('Tax Measures'!V$3:V$2607,'Tax Measures'!$D$3:$D$2607,$B114,'Tax Measures'!$B$3:$B$2607,$B$64)</f>
        <v>0</v>
      </c>
      <c r="U114" s="43">
        <f>SUMIFS('Tax Measures'!W$3:W$2607,'Tax Measures'!$D$3:$D$2607,$B114,'Tax Measures'!$B$3:$B$2607,$B$64)</f>
        <v>0</v>
      </c>
      <c r="V114" s="43">
        <f>SUMIFS('Tax Measures'!X$3:X$2607,'Tax Measures'!$D$3:$D$2607,$B114,'Tax Measures'!$B$3:$B$2607,$B$64)</f>
        <v>0</v>
      </c>
      <c r="W114" s="43">
        <f>SUMIFS('Tax Measures'!Y$3:Y$2607,'Tax Measures'!$D$3:$D$2607,$B114,'Tax Measures'!$B$3:$B$2607,$B$64)</f>
        <v>0</v>
      </c>
      <c r="X114" s="43">
        <f>SUMIFS('Tax Measures'!Z$3:Z$2607,'Tax Measures'!$D$3:$D$2607,$B114,'Tax Measures'!$B$3:$B$2607,$B$64)</f>
        <v>0</v>
      </c>
      <c r="Y114" s="43">
        <f>SUMIFS('Tax Measures'!AA$3:AA$2607,'Tax Measures'!$D$3:$D$2607,$B114,'Tax Measures'!$B$3:$B$2607,$B$64)</f>
        <v>0</v>
      </c>
      <c r="Z114" s="43">
        <f>SUMIFS('Tax Measures'!AB$3:AB$2607,'Tax Measures'!$D$3:$D$2607,$B114,'Tax Measures'!$B$3:$B$2607,$B$64)</f>
        <v>0</v>
      </c>
      <c r="AA114" s="43">
        <f>SUMIFS('Tax Measures'!AC$3:AC$2607,'Tax Measures'!$D$3:$D$2607,$B114,'Tax Measures'!$B$3:$B$2607,$B$64)</f>
        <v>0</v>
      </c>
      <c r="AB114" s="43">
        <f>SUMIFS('Tax Measures'!AD$3:AD$2607,'Tax Measures'!$D$3:$D$2607,$B114,'Tax Measures'!$B$3:$B$2607,$B$64)</f>
        <v>0</v>
      </c>
      <c r="AC114" s="43">
        <f>SUMIFS('Tax Measures'!AE$3:AE$2607,'Tax Measures'!$D$3:$D$2607,$B114,'Tax Measures'!$B$3:$B$2607,$B$64)</f>
        <v>0</v>
      </c>
      <c r="AD114" s="43">
        <f>SUMIFS('Tax Measures'!AF$3:AF$2607,'Tax Measures'!$D$3:$D$2607,$B114,'Tax Measures'!$B$3:$B$2607,$B$64)</f>
        <v>0</v>
      </c>
      <c r="AE114" s="43">
        <f>SUMIFS('Tax Measures'!AG$3:AG$2607,'Tax Measures'!$D$3:$D$2607,$B114,'Tax Measures'!$B$3:$B$2607,$B$64)</f>
        <v>0</v>
      </c>
      <c r="AF114" s="43">
        <f>SUMIFS('Tax Measures'!AH$3:AH$2607,'Tax Measures'!$D$3:$D$2607,$B114,'Tax Measures'!$B$3:$B$2607,$B$64)</f>
        <v>0</v>
      </c>
      <c r="AG114" s="43">
        <f>SUMIFS('Tax Measures'!AI$3:AI$2607,'Tax Measures'!$D$3:$D$2607,$B114,'Tax Measures'!$B$3:$B$2607,$B$64)</f>
        <v>0</v>
      </c>
      <c r="AH114" s="43">
        <f>SUMIFS('Tax Measures'!AJ$3:AJ$2607,'Tax Measures'!$D$3:$D$2607,$B114,'Tax Measures'!$B$3:$B$2607,$B$64)</f>
        <v>0</v>
      </c>
      <c r="AI114" s="43">
        <f>SUMIFS('Tax Measures'!AK$3:AK$2607,'Tax Measures'!$D$3:$D$2607,$B114,'Tax Measures'!$B$3:$B$2607,$B$64)</f>
        <v>0</v>
      </c>
      <c r="AJ114" s="43">
        <f>SUMIFS('Tax Measures'!AL$3:AL$2607,'Tax Measures'!$D$3:$D$2607,$B114,'Tax Measures'!$B$3:$B$2607,$B$64)</f>
        <v>0</v>
      </c>
      <c r="AK114" s="43">
        <f>SUMIFS('Tax Measures'!AM$3:AM$2607,'Tax Measures'!$D$3:$D$2607,$B114,'Tax Measures'!$B$3:$B$2607,$B$64)</f>
        <v>0</v>
      </c>
      <c r="AL114" s="43">
        <f>SUMIFS('Tax Measures'!AN$3:AN$2607,'Tax Measures'!$D$3:$D$2607,$B114,'Tax Measures'!$B$3:$B$2607,$B$64)</f>
        <v>0</v>
      </c>
      <c r="AM114" s="43">
        <f>SUMIFS('Tax Measures'!AO$3:AO$2607,'Tax Measures'!$D$3:$D$2607,$B114,'Tax Measures'!$B$3:$B$2607,$B$64)</f>
        <v>0</v>
      </c>
      <c r="AN114" s="43">
        <f>SUMIFS('Tax Measures'!AP$3:AP$2607,'Tax Measures'!$D$3:$D$2607,$B114,'Tax Measures'!$B$3:$B$2607,$B$64)</f>
        <v>0</v>
      </c>
      <c r="AO114" s="43">
        <f>SUMIFS('Tax Measures'!AQ$3:AQ$2607,'Tax Measures'!$D$3:$D$2607,$B114,'Tax Measures'!$B$3:$B$2607,$B$64)</f>
        <v>0</v>
      </c>
      <c r="AP114" s="43">
        <f>SUMIFS('Tax Measures'!AR$3:AR$2607,'Tax Measures'!$D$3:$D$2607,$B114,'Tax Measures'!$B$3:$B$2607,$B$64)</f>
        <v>0</v>
      </c>
      <c r="AQ114" s="43">
        <f>SUMIFS('Tax Measures'!AS$3:AS$2607,'Tax Measures'!$D$3:$D$2607,$B114,'Tax Measures'!$B$3:$B$2607,$B$64)</f>
        <v>0</v>
      </c>
      <c r="AR114" s="43">
        <f>SUMIFS('Tax Measures'!AT$3:AT$2607,'Tax Measures'!$D$3:$D$2607,$B114,'Tax Measures'!$B$3:$B$2607,$B$64)</f>
        <v>0</v>
      </c>
      <c r="AS114" s="43">
        <f>SUMIFS('Tax Measures'!AU$3:AU$2607,'Tax Measures'!$D$3:$D$2607,$B114,'Tax Measures'!$B$3:$B$2607,$B$64)</f>
        <v>0</v>
      </c>
      <c r="AT114" s="43">
        <f>SUMIFS('Tax Measures'!AV$3:AV$2607,'Tax Measures'!$D$3:$D$2607,$B114,'Tax Measures'!$B$3:$B$2607,$B$64)</f>
        <v>0</v>
      </c>
      <c r="AU114" s="43">
        <f>SUMIFS('Tax Measures'!AW$3:AW$2607,'Tax Measures'!$D$3:$D$2607,$B114,'Tax Measures'!$B$3:$B$2607,$B$64)</f>
        <v>0</v>
      </c>
      <c r="AV114" s="43">
        <f>SUMIFS('Tax Measures'!AX$3:AX$2607,'Tax Measures'!$D$3:$D$2607,$B114,'Tax Measures'!$B$3:$B$2607,$B$64)</f>
        <v>0</v>
      </c>
      <c r="AW114" s="43">
        <f>SUMIFS('Tax Measures'!AY$3:AY$2607,'Tax Measures'!$D$3:$D$2607,$B114,'Tax Measures'!$B$3:$B$2607,$B$64)</f>
        <v>0</v>
      </c>
      <c r="AX114" s="43">
        <f>SUMIFS('Tax Measures'!AZ$3:AZ$2607,'Tax Measures'!$D$3:$D$2607,$B114,'Tax Measures'!$B$3:$B$2607,$B$64)</f>
        <v>0</v>
      </c>
      <c r="AY114" s="43">
        <f>SUMIFS('Tax Measures'!BA$3:BA$2607,'Tax Measures'!$D$3:$D$2607,$B114,'Tax Measures'!$B$3:$B$2607,$B$64)</f>
        <v>0</v>
      </c>
      <c r="AZ114" s="43">
        <f>SUMIFS('Tax Measures'!BB$3:BB$2607,'Tax Measures'!$D$3:$D$2607,$B114,'Tax Measures'!$B$3:$B$2607,$B$64)</f>
        <v>0</v>
      </c>
      <c r="BA114" s="43">
        <f>SUMIFS('Tax Measures'!BC$3:BC$2607,'Tax Measures'!$D$3:$D$2607,$B114,'Tax Measures'!$B$3:$B$2607,$B$64)</f>
        <v>0</v>
      </c>
      <c r="BB114" s="43">
        <f>SUMIFS('Tax Measures'!BD$3:BD$2607,'Tax Measures'!$D$3:$D$2607,$B114,'Tax Measures'!$B$3:$B$2607,$B$64)</f>
        <v>0</v>
      </c>
      <c r="BC114" s="43">
        <f>SUMIFS('Tax Measures'!BE$3:BE$2607,'Tax Measures'!$D$3:$D$2607,$B114,'Tax Measures'!$B$3:$B$2607,$B$64)</f>
        <v>0</v>
      </c>
      <c r="BD114" s="43">
        <f>SUMIFS('Tax Measures'!BF$3:BF$2607,'Tax Measures'!$D$3:$D$2607,$B114,'Tax Measures'!$B$3:$B$2607,$B$64)</f>
        <v>0</v>
      </c>
      <c r="BE114" s="43">
        <f>SUMIFS('Tax Measures'!BG$3:BG$2607,'Tax Measures'!$D$3:$D$2607,$B114,'Tax Measures'!$B$3:$B$2607,$B$64)</f>
        <v>0</v>
      </c>
      <c r="BF114" s="43">
        <f>SUMIFS('Tax Measures'!BH$3:BH$2607,'Tax Measures'!$D$3:$D$2607,$B114,'Tax Measures'!$B$3:$B$2607,$B$64)</f>
        <v>0</v>
      </c>
      <c r="BG114" s="43">
        <f>SUMIFS('Tax Measures'!BI$3:BI$2607,'Tax Measures'!$D$3:$D$2607,$B114,'Tax Measures'!$B$3:$B$2607,$B$64)</f>
        <v>0</v>
      </c>
      <c r="BH114" s="43">
        <f>SUMIFS('Tax Measures'!BJ$3:BJ$2607,'Tax Measures'!$D$3:$D$2607,$B114,'Tax Measures'!$B$3:$B$2607,$B$64)</f>
        <v>0</v>
      </c>
      <c r="BI114" s="43">
        <f>SUMIFS('Tax Measures'!BK$3:BK$2607,'Tax Measures'!$D$3:$D$2607,$B114,'Tax Measures'!$B$3:$B$2607,$B$64)</f>
        <v>0</v>
      </c>
      <c r="BJ114" s="43">
        <f>SUMIFS('Tax Measures'!BL$3:BL$2607,'Tax Measures'!$D$3:$D$2607,$B114,'Tax Measures'!$B$3:$B$2607,$B$64)</f>
        <v>0</v>
      </c>
      <c r="BK114" s="43">
        <f>SUMIFS('Tax Measures'!BM$3:BM$2607,'Tax Measures'!$D$3:$D$2607,$B114,'Tax Measures'!$B$3:$B$2607,$B$64)</f>
        <v>0</v>
      </c>
      <c r="BL114" s="40"/>
      <c r="BM114" s="40"/>
      <c r="BN114" s="40"/>
      <c r="BO114" s="40"/>
    </row>
    <row r="115" spans="1:67" ht="13.35" customHeight="1" x14ac:dyDescent="0.25">
      <c r="A115" s="53"/>
      <c r="B115" s="44" t="s">
        <v>1838</v>
      </c>
      <c r="C115" s="43">
        <f>SUMIFS('Tax Measures'!E$3:E$2607,'Tax Measures'!$D$3:$D$2607,$B115,'Tax Measures'!$B$3:$B$2607,$B$64)</f>
        <v>0</v>
      </c>
      <c r="D115" s="43">
        <f>SUMIFS('Tax Measures'!F$3:F$2607,'Tax Measures'!$D$3:$D$2607,$B115,'Tax Measures'!$B$3:$B$2607,$B$64)</f>
        <v>0</v>
      </c>
      <c r="E115" s="43">
        <f>SUMIFS('Tax Measures'!G$3:G$2607,'Tax Measures'!$D$3:$D$2607,$B115,'Tax Measures'!$B$3:$B$2607,$B$64)</f>
        <v>0</v>
      </c>
      <c r="F115" s="43">
        <f>SUMIFS('Tax Measures'!H$3:H$2607,'Tax Measures'!$D$3:$D$2607,$B115,'Tax Measures'!$B$3:$B$2607,$B$64)</f>
        <v>0</v>
      </c>
      <c r="G115" s="43">
        <f>SUMIFS('Tax Measures'!I$3:I$2607,'Tax Measures'!$D$3:$D$2607,$B115,'Tax Measures'!$B$3:$B$2607,$B$64)</f>
        <v>0</v>
      </c>
      <c r="H115" s="43">
        <f>SUMIFS('Tax Measures'!J$3:J$2607,'Tax Measures'!$D$3:$D$2607,$B115,'Tax Measures'!$B$3:$B$2607,$B$64)</f>
        <v>0</v>
      </c>
      <c r="I115" s="43">
        <f>SUMIFS('Tax Measures'!K$3:K$2607,'Tax Measures'!$D$3:$D$2607,$B115,'Tax Measures'!$B$3:$B$2607,$B$64)</f>
        <v>0</v>
      </c>
      <c r="J115" s="43">
        <f>SUMIFS('Tax Measures'!L$3:L$2607,'Tax Measures'!$D$3:$D$2607,$B115,'Tax Measures'!$B$3:$B$2607,$B$64)</f>
        <v>0</v>
      </c>
      <c r="K115" s="43">
        <f>SUMIFS('Tax Measures'!M$3:M$2607,'Tax Measures'!$D$3:$D$2607,$B115,'Tax Measures'!$B$3:$B$2607,$B$64)</f>
        <v>0</v>
      </c>
      <c r="L115" s="43">
        <f>SUMIFS('Tax Measures'!N$3:N$2607,'Tax Measures'!$D$3:$D$2607,$B115,'Tax Measures'!$B$3:$B$2607,$B$64)</f>
        <v>0</v>
      </c>
      <c r="M115" s="43">
        <f>SUMIFS('Tax Measures'!O$3:O$2607,'Tax Measures'!$D$3:$D$2607,$B115,'Tax Measures'!$B$3:$B$2607,$B$64)</f>
        <v>0</v>
      </c>
      <c r="N115" s="43">
        <f>SUMIFS('Tax Measures'!P$3:P$2607,'Tax Measures'!$D$3:$D$2607,$B115,'Tax Measures'!$B$3:$B$2607,$B$64)</f>
        <v>0</v>
      </c>
      <c r="O115" s="43">
        <f>SUMIFS('Tax Measures'!Q$3:Q$2607,'Tax Measures'!$D$3:$D$2607,$B115,'Tax Measures'!$B$3:$B$2607,$B$64)</f>
        <v>0</v>
      </c>
      <c r="P115" s="43">
        <f>SUMIFS('Tax Measures'!R$3:R$2607,'Tax Measures'!$D$3:$D$2607,$B115,'Tax Measures'!$B$3:$B$2607,$B$64)</f>
        <v>0</v>
      </c>
      <c r="Q115" s="43">
        <f>SUMIFS('Tax Measures'!S$3:S$2607,'Tax Measures'!$D$3:$D$2607,$B115,'Tax Measures'!$B$3:$B$2607,$B$64)</f>
        <v>0</v>
      </c>
      <c r="R115" s="43">
        <f>SUMIFS('Tax Measures'!T$3:T$2607,'Tax Measures'!$D$3:$D$2607,$B115,'Tax Measures'!$B$3:$B$2607,$B$64)</f>
        <v>0</v>
      </c>
      <c r="S115" s="43">
        <f>SUMIFS('Tax Measures'!U$3:U$2607,'Tax Measures'!$D$3:$D$2607,$B115,'Tax Measures'!$B$3:$B$2607,$B$64)</f>
        <v>0</v>
      </c>
      <c r="T115" s="43">
        <f>SUMIFS('Tax Measures'!V$3:V$2607,'Tax Measures'!$D$3:$D$2607,$B115,'Tax Measures'!$B$3:$B$2607,$B$64)</f>
        <v>0</v>
      </c>
      <c r="U115" s="43">
        <f>SUMIFS('Tax Measures'!W$3:W$2607,'Tax Measures'!$D$3:$D$2607,$B115,'Tax Measures'!$B$3:$B$2607,$B$64)</f>
        <v>0</v>
      </c>
      <c r="V115" s="43">
        <f>SUMIFS('Tax Measures'!X$3:X$2607,'Tax Measures'!$D$3:$D$2607,$B115,'Tax Measures'!$B$3:$B$2607,$B$64)</f>
        <v>0</v>
      </c>
      <c r="W115" s="43">
        <f>SUMIFS('Tax Measures'!Y$3:Y$2607,'Tax Measures'!$D$3:$D$2607,$B115,'Tax Measures'!$B$3:$B$2607,$B$64)</f>
        <v>0</v>
      </c>
      <c r="X115" s="43">
        <f>SUMIFS('Tax Measures'!Z$3:Z$2607,'Tax Measures'!$D$3:$D$2607,$B115,'Tax Measures'!$B$3:$B$2607,$B$64)</f>
        <v>0</v>
      </c>
      <c r="Y115" s="43">
        <f>SUMIFS('Tax Measures'!AA$3:AA$2607,'Tax Measures'!$D$3:$D$2607,$B115,'Tax Measures'!$B$3:$B$2607,$B$64)</f>
        <v>0</v>
      </c>
      <c r="Z115" s="43">
        <f>SUMIFS('Tax Measures'!AB$3:AB$2607,'Tax Measures'!$D$3:$D$2607,$B115,'Tax Measures'!$B$3:$B$2607,$B$64)</f>
        <v>0</v>
      </c>
      <c r="AA115" s="43">
        <f>SUMIFS('Tax Measures'!AC$3:AC$2607,'Tax Measures'!$D$3:$D$2607,$B115,'Tax Measures'!$B$3:$B$2607,$B$64)</f>
        <v>0</v>
      </c>
      <c r="AB115" s="43">
        <f>SUMIFS('Tax Measures'!AD$3:AD$2607,'Tax Measures'!$D$3:$D$2607,$B115,'Tax Measures'!$B$3:$B$2607,$B$64)</f>
        <v>0</v>
      </c>
      <c r="AC115" s="43">
        <f>SUMIFS('Tax Measures'!AE$3:AE$2607,'Tax Measures'!$D$3:$D$2607,$B115,'Tax Measures'!$B$3:$B$2607,$B$64)</f>
        <v>0</v>
      </c>
      <c r="AD115" s="43">
        <f>SUMIFS('Tax Measures'!AF$3:AF$2607,'Tax Measures'!$D$3:$D$2607,$B115,'Tax Measures'!$B$3:$B$2607,$B$64)</f>
        <v>0</v>
      </c>
      <c r="AE115" s="43">
        <f>SUMIFS('Tax Measures'!AG$3:AG$2607,'Tax Measures'!$D$3:$D$2607,$B115,'Tax Measures'!$B$3:$B$2607,$B$64)</f>
        <v>0</v>
      </c>
      <c r="AF115" s="43">
        <f>SUMIFS('Tax Measures'!AH$3:AH$2607,'Tax Measures'!$D$3:$D$2607,$B115,'Tax Measures'!$B$3:$B$2607,$B$64)</f>
        <v>0</v>
      </c>
      <c r="AG115" s="43">
        <f>SUMIFS('Tax Measures'!AI$3:AI$2607,'Tax Measures'!$D$3:$D$2607,$B115,'Tax Measures'!$B$3:$B$2607,$B$64)</f>
        <v>0</v>
      </c>
      <c r="AH115" s="43">
        <f>SUMIFS('Tax Measures'!AJ$3:AJ$2607,'Tax Measures'!$D$3:$D$2607,$B115,'Tax Measures'!$B$3:$B$2607,$B$64)</f>
        <v>0</v>
      </c>
      <c r="AI115" s="43">
        <f>SUMIFS('Tax Measures'!AK$3:AK$2607,'Tax Measures'!$D$3:$D$2607,$B115,'Tax Measures'!$B$3:$B$2607,$B$64)</f>
        <v>0</v>
      </c>
      <c r="AJ115" s="43">
        <f>SUMIFS('Tax Measures'!AL$3:AL$2607,'Tax Measures'!$D$3:$D$2607,$B115,'Tax Measures'!$B$3:$B$2607,$B$64)</f>
        <v>0</v>
      </c>
      <c r="AK115" s="43">
        <f>SUMIFS('Tax Measures'!AM$3:AM$2607,'Tax Measures'!$D$3:$D$2607,$B115,'Tax Measures'!$B$3:$B$2607,$B$64)</f>
        <v>0</v>
      </c>
      <c r="AL115" s="43">
        <f>SUMIFS('Tax Measures'!AN$3:AN$2607,'Tax Measures'!$D$3:$D$2607,$B115,'Tax Measures'!$B$3:$B$2607,$B$64)</f>
        <v>0</v>
      </c>
      <c r="AM115" s="43">
        <f>SUMIFS('Tax Measures'!AO$3:AO$2607,'Tax Measures'!$D$3:$D$2607,$B115,'Tax Measures'!$B$3:$B$2607,$B$64)</f>
        <v>0</v>
      </c>
      <c r="AN115" s="43">
        <f>SUMIFS('Tax Measures'!AP$3:AP$2607,'Tax Measures'!$D$3:$D$2607,$B115,'Tax Measures'!$B$3:$B$2607,$B$64)</f>
        <v>0</v>
      </c>
      <c r="AO115" s="43">
        <f>SUMIFS('Tax Measures'!AQ$3:AQ$2607,'Tax Measures'!$D$3:$D$2607,$B115,'Tax Measures'!$B$3:$B$2607,$B$64)</f>
        <v>0</v>
      </c>
      <c r="AP115" s="43">
        <f>SUMIFS('Tax Measures'!AR$3:AR$2607,'Tax Measures'!$D$3:$D$2607,$B115,'Tax Measures'!$B$3:$B$2607,$B$64)</f>
        <v>0</v>
      </c>
      <c r="AQ115" s="43">
        <f>SUMIFS('Tax Measures'!AS$3:AS$2607,'Tax Measures'!$D$3:$D$2607,$B115,'Tax Measures'!$B$3:$B$2607,$B$64)</f>
        <v>0</v>
      </c>
      <c r="AR115" s="43">
        <f>SUMIFS('Tax Measures'!AT$3:AT$2607,'Tax Measures'!$D$3:$D$2607,$B115,'Tax Measures'!$B$3:$B$2607,$B$64)</f>
        <v>0</v>
      </c>
      <c r="AS115" s="43">
        <f>SUMIFS('Tax Measures'!AU$3:AU$2607,'Tax Measures'!$D$3:$D$2607,$B115,'Tax Measures'!$B$3:$B$2607,$B$64)</f>
        <v>0</v>
      </c>
      <c r="AT115" s="43">
        <f>SUMIFS('Tax Measures'!AV$3:AV$2607,'Tax Measures'!$D$3:$D$2607,$B115,'Tax Measures'!$B$3:$B$2607,$B$64)</f>
        <v>0</v>
      </c>
      <c r="AU115" s="43">
        <f>SUMIFS('Tax Measures'!AW$3:AW$2607,'Tax Measures'!$D$3:$D$2607,$B115,'Tax Measures'!$B$3:$B$2607,$B$64)</f>
        <v>0</v>
      </c>
      <c r="AV115" s="43">
        <f>SUMIFS('Tax Measures'!AX$3:AX$2607,'Tax Measures'!$D$3:$D$2607,$B115,'Tax Measures'!$B$3:$B$2607,$B$64)</f>
        <v>0</v>
      </c>
      <c r="AW115" s="43">
        <f>SUMIFS('Tax Measures'!AY$3:AY$2607,'Tax Measures'!$D$3:$D$2607,$B115,'Tax Measures'!$B$3:$B$2607,$B$64)</f>
        <v>0</v>
      </c>
      <c r="AX115" s="43">
        <f>SUMIFS('Tax Measures'!AZ$3:AZ$2607,'Tax Measures'!$D$3:$D$2607,$B115,'Tax Measures'!$B$3:$B$2607,$B$64)</f>
        <v>0</v>
      </c>
      <c r="AY115" s="43">
        <f>SUMIFS('Tax Measures'!BA$3:BA$2607,'Tax Measures'!$D$3:$D$2607,$B115,'Tax Measures'!$B$3:$B$2607,$B$64)</f>
        <v>0</v>
      </c>
      <c r="AZ115" s="43">
        <f>SUMIFS('Tax Measures'!BB$3:BB$2607,'Tax Measures'!$D$3:$D$2607,$B115,'Tax Measures'!$B$3:$B$2607,$B$64)</f>
        <v>0</v>
      </c>
      <c r="BA115" s="43">
        <f>SUMIFS('Tax Measures'!BC$3:BC$2607,'Tax Measures'!$D$3:$D$2607,$B115,'Tax Measures'!$B$3:$B$2607,$B$64)</f>
        <v>0</v>
      </c>
      <c r="BB115" s="43">
        <f>SUMIFS('Tax Measures'!BD$3:BD$2607,'Tax Measures'!$D$3:$D$2607,$B115,'Tax Measures'!$B$3:$B$2607,$B$64)</f>
        <v>0</v>
      </c>
      <c r="BC115" s="43">
        <f>SUMIFS('Tax Measures'!BE$3:BE$2607,'Tax Measures'!$D$3:$D$2607,$B115,'Tax Measures'!$B$3:$B$2607,$B$64)</f>
        <v>0</v>
      </c>
      <c r="BD115" s="43">
        <f>SUMIFS('Tax Measures'!BF$3:BF$2607,'Tax Measures'!$D$3:$D$2607,$B115,'Tax Measures'!$B$3:$B$2607,$B$64)</f>
        <v>0</v>
      </c>
      <c r="BE115" s="43">
        <f>SUMIFS('Tax Measures'!BG$3:BG$2607,'Tax Measures'!$D$3:$D$2607,$B115,'Tax Measures'!$B$3:$B$2607,$B$64)</f>
        <v>0</v>
      </c>
      <c r="BF115" s="43">
        <f>SUMIFS('Tax Measures'!BH$3:BH$2607,'Tax Measures'!$D$3:$D$2607,$B115,'Tax Measures'!$B$3:$B$2607,$B$64)</f>
        <v>0</v>
      </c>
      <c r="BG115" s="43">
        <f>SUMIFS('Tax Measures'!BI$3:BI$2607,'Tax Measures'!$D$3:$D$2607,$B115,'Tax Measures'!$B$3:$B$2607,$B$64)</f>
        <v>0</v>
      </c>
      <c r="BH115" s="43">
        <f>SUMIFS('Tax Measures'!BJ$3:BJ$2607,'Tax Measures'!$D$3:$D$2607,$B115,'Tax Measures'!$B$3:$B$2607,$B$64)</f>
        <v>0</v>
      </c>
      <c r="BI115" s="43">
        <f>SUMIFS('Tax Measures'!BK$3:BK$2607,'Tax Measures'!$D$3:$D$2607,$B115,'Tax Measures'!$B$3:$B$2607,$B$64)</f>
        <v>0</v>
      </c>
      <c r="BJ115" s="43">
        <f>SUMIFS('Tax Measures'!BL$3:BL$2607,'Tax Measures'!$D$3:$D$2607,$B115,'Tax Measures'!$B$3:$B$2607,$B$64)</f>
        <v>0</v>
      </c>
      <c r="BK115" s="43">
        <f>SUMIFS('Tax Measures'!BM$3:BM$2607,'Tax Measures'!$D$3:$D$2607,$B115,'Tax Measures'!$B$3:$B$2607,$B$64)</f>
        <v>0</v>
      </c>
      <c r="BL115" s="40"/>
      <c r="BM115" s="40"/>
      <c r="BN115" s="40"/>
      <c r="BO115" s="40"/>
    </row>
    <row r="116" spans="1:67" ht="13.35" customHeight="1" x14ac:dyDescent="0.25">
      <c r="A116" s="53"/>
      <c r="B116" s="44" t="s">
        <v>127</v>
      </c>
      <c r="C116" s="43">
        <f>SUMIFS('Tax Measures'!E$3:E$2607,'Tax Measures'!$D$3:$D$2607,$B116,'Tax Measures'!$B$3:$B$2607,$B$64)</f>
        <v>0</v>
      </c>
      <c r="D116" s="43">
        <f>SUMIFS('Tax Measures'!F$3:F$2607,'Tax Measures'!$D$3:$D$2607,$B116,'Tax Measures'!$B$3:$B$2607,$B$64)</f>
        <v>0</v>
      </c>
      <c r="E116" s="43">
        <f>SUMIFS('Tax Measures'!G$3:G$2607,'Tax Measures'!$D$3:$D$2607,$B116,'Tax Measures'!$B$3:$B$2607,$B$64)</f>
        <v>0</v>
      </c>
      <c r="F116" s="43">
        <f>SUMIFS('Tax Measures'!H$3:H$2607,'Tax Measures'!$D$3:$D$2607,$B116,'Tax Measures'!$B$3:$B$2607,$B$64)</f>
        <v>0</v>
      </c>
      <c r="G116" s="43">
        <f>SUMIFS('Tax Measures'!I$3:I$2607,'Tax Measures'!$D$3:$D$2607,$B116,'Tax Measures'!$B$3:$B$2607,$B$64)</f>
        <v>0</v>
      </c>
      <c r="H116" s="43">
        <f>SUMIFS('Tax Measures'!J$3:J$2607,'Tax Measures'!$D$3:$D$2607,$B116,'Tax Measures'!$B$3:$B$2607,$B$64)</f>
        <v>0</v>
      </c>
      <c r="I116" s="43">
        <f>SUMIFS('Tax Measures'!K$3:K$2607,'Tax Measures'!$D$3:$D$2607,$B116,'Tax Measures'!$B$3:$B$2607,$B$64)</f>
        <v>0</v>
      </c>
      <c r="J116" s="43">
        <f>SUMIFS('Tax Measures'!L$3:L$2607,'Tax Measures'!$D$3:$D$2607,$B116,'Tax Measures'!$B$3:$B$2607,$B$64)</f>
        <v>0</v>
      </c>
      <c r="K116" s="43">
        <f>SUMIFS('Tax Measures'!M$3:M$2607,'Tax Measures'!$D$3:$D$2607,$B116,'Tax Measures'!$B$3:$B$2607,$B$64)</f>
        <v>0</v>
      </c>
      <c r="L116" s="43">
        <f>SUMIFS('Tax Measures'!N$3:N$2607,'Tax Measures'!$D$3:$D$2607,$B116,'Tax Measures'!$B$3:$B$2607,$B$64)</f>
        <v>0</v>
      </c>
      <c r="M116" s="43">
        <f>SUMIFS('Tax Measures'!O$3:O$2607,'Tax Measures'!$D$3:$D$2607,$B116,'Tax Measures'!$B$3:$B$2607,$B$64)</f>
        <v>0</v>
      </c>
      <c r="N116" s="43">
        <f>SUMIFS('Tax Measures'!P$3:P$2607,'Tax Measures'!$D$3:$D$2607,$B116,'Tax Measures'!$B$3:$B$2607,$B$64)</f>
        <v>0</v>
      </c>
      <c r="O116" s="43">
        <f>SUMIFS('Tax Measures'!Q$3:Q$2607,'Tax Measures'!$D$3:$D$2607,$B116,'Tax Measures'!$B$3:$B$2607,$B$64)</f>
        <v>0</v>
      </c>
      <c r="P116" s="43">
        <f>SUMIFS('Tax Measures'!R$3:R$2607,'Tax Measures'!$D$3:$D$2607,$B116,'Tax Measures'!$B$3:$B$2607,$B$64)</f>
        <v>0</v>
      </c>
      <c r="Q116" s="43">
        <f>SUMIFS('Tax Measures'!S$3:S$2607,'Tax Measures'!$D$3:$D$2607,$B116,'Tax Measures'!$B$3:$B$2607,$B$64)</f>
        <v>0</v>
      </c>
      <c r="R116" s="43">
        <f>SUMIFS('Tax Measures'!T$3:T$2607,'Tax Measures'!$D$3:$D$2607,$B116,'Tax Measures'!$B$3:$B$2607,$B$64)</f>
        <v>0</v>
      </c>
      <c r="S116" s="43">
        <f>SUMIFS('Tax Measures'!U$3:U$2607,'Tax Measures'!$D$3:$D$2607,$B116,'Tax Measures'!$B$3:$B$2607,$B$64)</f>
        <v>0</v>
      </c>
      <c r="T116" s="43">
        <f>SUMIFS('Tax Measures'!V$3:V$2607,'Tax Measures'!$D$3:$D$2607,$B116,'Tax Measures'!$B$3:$B$2607,$B$64)</f>
        <v>0</v>
      </c>
      <c r="U116" s="43">
        <f>SUMIFS('Tax Measures'!W$3:W$2607,'Tax Measures'!$D$3:$D$2607,$B116,'Tax Measures'!$B$3:$B$2607,$B$64)</f>
        <v>0</v>
      </c>
      <c r="V116" s="43">
        <f>SUMIFS('Tax Measures'!X$3:X$2607,'Tax Measures'!$D$3:$D$2607,$B116,'Tax Measures'!$B$3:$B$2607,$B$64)</f>
        <v>0</v>
      </c>
      <c r="W116" s="43">
        <f>SUMIFS('Tax Measures'!Y$3:Y$2607,'Tax Measures'!$D$3:$D$2607,$B116,'Tax Measures'!$B$3:$B$2607,$B$64)</f>
        <v>0</v>
      </c>
      <c r="X116" s="43">
        <f>SUMIFS('Tax Measures'!Z$3:Z$2607,'Tax Measures'!$D$3:$D$2607,$B116,'Tax Measures'!$B$3:$B$2607,$B$64)</f>
        <v>0</v>
      </c>
      <c r="Y116" s="43">
        <f>SUMIFS('Tax Measures'!AA$3:AA$2607,'Tax Measures'!$D$3:$D$2607,$B116,'Tax Measures'!$B$3:$B$2607,$B$64)</f>
        <v>0</v>
      </c>
      <c r="Z116" s="43">
        <f>SUMIFS('Tax Measures'!AB$3:AB$2607,'Tax Measures'!$D$3:$D$2607,$B116,'Tax Measures'!$B$3:$B$2607,$B$64)</f>
        <v>0</v>
      </c>
      <c r="AA116" s="43">
        <f>SUMIFS('Tax Measures'!AC$3:AC$2607,'Tax Measures'!$D$3:$D$2607,$B116,'Tax Measures'!$B$3:$B$2607,$B$64)</f>
        <v>0</v>
      </c>
      <c r="AB116" s="43">
        <f>SUMIFS('Tax Measures'!AD$3:AD$2607,'Tax Measures'!$D$3:$D$2607,$B116,'Tax Measures'!$B$3:$B$2607,$B$64)</f>
        <v>0</v>
      </c>
      <c r="AC116" s="43">
        <f>SUMIFS('Tax Measures'!AE$3:AE$2607,'Tax Measures'!$D$3:$D$2607,$B116,'Tax Measures'!$B$3:$B$2607,$B$64)</f>
        <v>0</v>
      </c>
      <c r="AD116" s="43">
        <f>SUMIFS('Tax Measures'!AF$3:AF$2607,'Tax Measures'!$D$3:$D$2607,$B116,'Tax Measures'!$B$3:$B$2607,$B$64)</f>
        <v>0</v>
      </c>
      <c r="AE116" s="43">
        <f>SUMIFS('Tax Measures'!AG$3:AG$2607,'Tax Measures'!$D$3:$D$2607,$B116,'Tax Measures'!$B$3:$B$2607,$B$64)</f>
        <v>0</v>
      </c>
      <c r="AF116" s="43">
        <f>SUMIFS('Tax Measures'!AH$3:AH$2607,'Tax Measures'!$D$3:$D$2607,$B116,'Tax Measures'!$B$3:$B$2607,$B$64)</f>
        <v>0</v>
      </c>
      <c r="AG116" s="43">
        <f>SUMIFS('Tax Measures'!AI$3:AI$2607,'Tax Measures'!$D$3:$D$2607,$B116,'Tax Measures'!$B$3:$B$2607,$B$64)</f>
        <v>0</v>
      </c>
      <c r="AH116" s="43">
        <f>SUMIFS('Tax Measures'!AJ$3:AJ$2607,'Tax Measures'!$D$3:$D$2607,$B116,'Tax Measures'!$B$3:$B$2607,$B$64)</f>
        <v>0</v>
      </c>
      <c r="AI116" s="43">
        <f>SUMIFS('Tax Measures'!AK$3:AK$2607,'Tax Measures'!$D$3:$D$2607,$B116,'Tax Measures'!$B$3:$B$2607,$B$64)</f>
        <v>0</v>
      </c>
      <c r="AJ116" s="43">
        <f>SUMIFS('Tax Measures'!AL$3:AL$2607,'Tax Measures'!$D$3:$D$2607,$B116,'Tax Measures'!$B$3:$B$2607,$B$64)</f>
        <v>0</v>
      </c>
      <c r="AK116" s="43">
        <f>SUMIFS('Tax Measures'!AM$3:AM$2607,'Tax Measures'!$D$3:$D$2607,$B116,'Tax Measures'!$B$3:$B$2607,$B$64)</f>
        <v>0</v>
      </c>
      <c r="AL116" s="43">
        <f>SUMIFS('Tax Measures'!AN$3:AN$2607,'Tax Measures'!$D$3:$D$2607,$B116,'Tax Measures'!$B$3:$B$2607,$B$64)</f>
        <v>0</v>
      </c>
      <c r="AM116" s="43">
        <f>SUMIFS('Tax Measures'!AO$3:AO$2607,'Tax Measures'!$D$3:$D$2607,$B116,'Tax Measures'!$B$3:$B$2607,$B$64)</f>
        <v>0</v>
      </c>
      <c r="AN116" s="43">
        <f>SUMIFS('Tax Measures'!AP$3:AP$2607,'Tax Measures'!$D$3:$D$2607,$B116,'Tax Measures'!$B$3:$B$2607,$B$64)</f>
        <v>0</v>
      </c>
      <c r="AO116" s="43">
        <f>SUMIFS('Tax Measures'!AQ$3:AQ$2607,'Tax Measures'!$D$3:$D$2607,$B116,'Tax Measures'!$B$3:$B$2607,$B$64)</f>
        <v>0</v>
      </c>
      <c r="AP116" s="43">
        <f>SUMIFS('Tax Measures'!AR$3:AR$2607,'Tax Measures'!$D$3:$D$2607,$B116,'Tax Measures'!$B$3:$B$2607,$B$64)</f>
        <v>0</v>
      </c>
      <c r="AQ116" s="43">
        <f>SUMIFS('Tax Measures'!AS$3:AS$2607,'Tax Measures'!$D$3:$D$2607,$B116,'Tax Measures'!$B$3:$B$2607,$B$64)</f>
        <v>0</v>
      </c>
      <c r="AR116" s="43">
        <f>SUMIFS('Tax Measures'!AT$3:AT$2607,'Tax Measures'!$D$3:$D$2607,$B116,'Tax Measures'!$B$3:$B$2607,$B$64)</f>
        <v>0</v>
      </c>
      <c r="AS116" s="43">
        <f>SUMIFS('Tax Measures'!AU$3:AU$2607,'Tax Measures'!$D$3:$D$2607,$B116,'Tax Measures'!$B$3:$B$2607,$B$64)</f>
        <v>0</v>
      </c>
      <c r="AT116" s="43">
        <f>SUMIFS('Tax Measures'!AV$3:AV$2607,'Tax Measures'!$D$3:$D$2607,$B116,'Tax Measures'!$B$3:$B$2607,$B$64)</f>
        <v>0</v>
      </c>
      <c r="AU116" s="43">
        <f>SUMIFS('Tax Measures'!AW$3:AW$2607,'Tax Measures'!$D$3:$D$2607,$B116,'Tax Measures'!$B$3:$B$2607,$B$64)</f>
        <v>0</v>
      </c>
      <c r="AV116" s="43">
        <f>SUMIFS('Tax Measures'!AX$3:AX$2607,'Tax Measures'!$D$3:$D$2607,$B116,'Tax Measures'!$B$3:$B$2607,$B$64)</f>
        <v>0</v>
      </c>
      <c r="AW116" s="43">
        <f>SUMIFS('Tax Measures'!AY$3:AY$2607,'Tax Measures'!$D$3:$D$2607,$B116,'Tax Measures'!$B$3:$B$2607,$B$64)</f>
        <v>0</v>
      </c>
      <c r="AX116" s="43">
        <f>SUMIFS('Tax Measures'!AZ$3:AZ$2607,'Tax Measures'!$D$3:$D$2607,$B116,'Tax Measures'!$B$3:$B$2607,$B$64)</f>
        <v>0</v>
      </c>
      <c r="AY116" s="43">
        <f>SUMIFS('Tax Measures'!BA$3:BA$2607,'Tax Measures'!$D$3:$D$2607,$B116,'Tax Measures'!$B$3:$B$2607,$B$64)</f>
        <v>0</v>
      </c>
      <c r="AZ116" s="43">
        <f>SUMIFS('Tax Measures'!BB$3:BB$2607,'Tax Measures'!$D$3:$D$2607,$B116,'Tax Measures'!$B$3:$B$2607,$B$64)</f>
        <v>0</v>
      </c>
      <c r="BA116" s="43">
        <f>SUMIFS('Tax Measures'!BC$3:BC$2607,'Tax Measures'!$D$3:$D$2607,$B116,'Tax Measures'!$B$3:$B$2607,$B$64)</f>
        <v>0</v>
      </c>
      <c r="BB116" s="43">
        <f>SUMIFS('Tax Measures'!BD$3:BD$2607,'Tax Measures'!$D$3:$D$2607,$B116,'Tax Measures'!$B$3:$B$2607,$B$64)</f>
        <v>0</v>
      </c>
      <c r="BC116" s="43">
        <f>SUMIFS('Tax Measures'!BE$3:BE$2607,'Tax Measures'!$D$3:$D$2607,$B116,'Tax Measures'!$B$3:$B$2607,$B$64)</f>
        <v>0</v>
      </c>
      <c r="BD116" s="43">
        <f>SUMIFS('Tax Measures'!BF$3:BF$2607,'Tax Measures'!$D$3:$D$2607,$B116,'Tax Measures'!$B$3:$B$2607,$B$64)</f>
        <v>0</v>
      </c>
      <c r="BE116" s="43">
        <f>SUMIFS('Tax Measures'!BG$3:BG$2607,'Tax Measures'!$D$3:$D$2607,$B116,'Tax Measures'!$B$3:$B$2607,$B$64)</f>
        <v>0</v>
      </c>
      <c r="BF116" s="43">
        <f>SUMIFS('Tax Measures'!BH$3:BH$2607,'Tax Measures'!$D$3:$D$2607,$B116,'Tax Measures'!$B$3:$B$2607,$B$64)</f>
        <v>0</v>
      </c>
      <c r="BG116" s="43">
        <f>SUMIFS('Tax Measures'!BI$3:BI$2607,'Tax Measures'!$D$3:$D$2607,$B116,'Tax Measures'!$B$3:$B$2607,$B$64)</f>
        <v>0</v>
      </c>
      <c r="BH116" s="43">
        <f>SUMIFS('Tax Measures'!BJ$3:BJ$2607,'Tax Measures'!$D$3:$D$2607,$B116,'Tax Measures'!$B$3:$B$2607,$B$64)</f>
        <v>0</v>
      </c>
      <c r="BI116" s="43">
        <f>SUMIFS('Tax Measures'!BK$3:BK$2607,'Tax Measures'!$D$3:$D$2607,$B116,'Tax Measures'!$B$3:$B$2607,$B$64)</f>
        <v>0</v>
      </c>
      <c r="BJ116" s="43">
        <f>SUMIFS('Tax Measures'!BL$3:BL$2607,'Tax Measures'!$D$3:$D$2607,$B116,'Tax Measures'!$B$3:$B$2607,$B$64)</f>
        <v>0</v>
      </c>
      <c r="BK116" s="43">
        <f>SUMIFS('Tax Measures'!BM$3:BM$2607,'Tax Measures'!$D$3:$D$2607,$B116,'Tax Measures'!$B$3:$B$2607,$B$64)</f>
        <v>0</v>
      </c>
      <c r="BL116" s="40"/>
      <c r="BM116" s="40"/>
      <c r="BN116" s="40"/>
      <c r="BO116" s="40"/>
    </row>
    <row r="117" spans="1:67" ht="13.35" customHeight="1" x14ac:dyDescent="0.25">
      <c r="A117" s="53"/>
      <c r="B117" s="244" t="s">
        <v>1753</v>
      </c>
      <c r="C117" s="43">
        <f>SUMIFS('Tax Measures'!E$3:E$2607,'Tax Measures'!$D$3:$D$2607,$B117,'Tax Measures'!$B$3:$B$2607,$B$64)</f>
        <v>0</v>
      </c>
      <c r="D117" s="43">
        <f>SUMIFS('Tax Measures'!F$3:F$2607,'Tax Measures'!$D$3:$D$2607,$B117,'Tax Measures'!$B$3:$B$2607,$B$64)</f>
        <v>0</v>
      </c>
      <c r="E117" s="43">
        <f>SUMIFS('Tax Measures'!G$3:G$2607,'Tax Measures'!$D$3:$D$2607,$B117,'Tax Measures'!$B$3:$B$2607,$B$64)</f>
        <v>0</v>
      </c>
      <c r="F117" s="43">
        <f>SUMIFS('Tax Measures'!H$3:H$2607,'Tax Measures'!$D$3:$D$2607,$B117,'Tax Measures'!$B$3:$B$2607,$B$64)</f>
        <v>0</v>
      </c>
      <c r="G117" s="43">
        <f>SUMIFS('Tax Measures'!I$3:I$2607,'Tax Measures'!$D$3:$D$2607,$B117,'Tax Measures'!$B$3:$B$2607,$B$64)</f>
        <v>0</v>
      </c>
      <c r="H117" s="43">
        <f>SUMIFS('Tax Measures'!J$3:J$2607,'Tax Measures'!$D$3:$D$2607,$B117,'Tax Measures'!$B$3:$B$2607,$B$64)</f>
        <v>0</v>
      </c>
      <c r="I117" s="43">
        <f>SUMIFS('Tax Measures'!K$3:K$2607,'Tax Measures'!$D$3:$D$2607,$B117,'Tax Measures'!$B$3:$B$2607,$B$64)</f>
        <v>0</v>
      </c>
      <c r="J117" s="43">
        <f>SUMIFS('Tax Measures'!L$3:L$2607,'Tax Measures'!$D$3:$D$2607,$B117,'Tax Measures'!$B$3:$B$2607,$B$64)</f>
        <v>0</v>
      </c>
      <c r="K117" s="43">
        <f>SUMIFS('Tax Measures'!M$3:M$2607,'Tax Measures'!$D$3:$D$2607,$B117,'Tax Measures'!$B$3:$B$2607,$B$64)</f>
        <v>0</v>
      </c>
      <c r="L117" s="43">
        <f>SUMIFS('Tax Measures'!N$3:N$2607,'Tax Measures'!$D$3:$D$2607,$B117,'Tax Measures'!$B$3:$B$2607,$B$64)</f>
        <v>0</v>
      </c>
      <c r="M117" s="43">
        <f>SUMIFS('Tax Measures'!O$3:O$2607,'Tax Measures'!$D$3:$D$2607,$B117,'Tax Measures'!$B$3:$B$2607,$B$64)</f>
        <v>0</v>
      </c>
      <c r="N117" s="43">
        <f>SUMIFS('Tax Measures'!P$3:P$2607,'Tax Measures'!$D$3:$D$2607,$B117,'Tax Measures'!$B$3:$B$2607,$B$64)</f>
        <v>0</v>
      </c>
      <c r="O117" s="43">
        <f>SUMIFS('Tax Measures'!Q$3:Q$2607,'Tax Measures'!$D$3:$D$2607,$B117,'Tax Measures'!$B$3:$B$2607,$B$64)</f>
        <v>0</v>
      </c>
      <c r="P117" s="43">
        <f>SUMIFS('Tax Measures'!R$3:R$2607,'Tax Measures'!$D$3:$D$2607,$B117,'Tax Measures'!$B$3:$B$2607,$B$64)</f>
        <v>0</v>
      </c>
      <c r="Q117" s="43">
        <f>SUMIFS('Tax Measures'!S$3:S$2607,'Tax Measures'!$D$3:$D$2607,$B117,'Tax Measures'!$B$3:$B$2607,$B$64)</f>
        <v>0</v>
      </c>
      <c r="R117" s="43">
        <f>SUMIFS('Tax Measures'!T$3:T$2607,'Tax Measures'!$D$3:$D$2607,$B117,'Tax Measures'!$B$3:$B$2607,$B$64)</f>
        <v>0</v>
      </c>
      <c r="S117" s="43">
        <f>SUMIFS('Tax Measures'!U$3:U$2607,'Tax Measures'!$D$3:$D$2607,$B117,'Tax Measures'!$B$3:$B$2607,$B$64)</f>
        <v>0</v>
      </c>
      <c r="T117" s="43">
        <f>SUMIFS('Tax Measures'!V$3:V$2607,'Tax Measures'!$D$3:$D$2607,$B117,'Tax Measures'!$B$3:$B$2607,$B$64)</f>
        <v>0</v>
      </c>
      <c r="U117" s="43">
        <f>SUMIFS('Tax Measures'!W$3:W$2607,'Tax Measures'!$D$3:$D$2607,$B117,'Tax Measures'!$B$3:$B$2607,$B$64)</f>
        <v>0</v>
      </c>
      <c r="V117" s="43">
        <f>SUMIFS('Tax Measures'!X$3:X$2607,'Tax Measures'!$D$3:$D$2607,$B117,'Tax Measures'!$B$3:$B$2607,$B$64)</f>
        <v>0</v>
      </c>
      <c r="W117" s="43">
        <f>SUMIFS('Tax Measures'!Y$3:Y$2607,'Tax Measures'!$D$3:$D$2607,$B117,'Tax Measures'!$B$3:$B$2607,$B$64)</f>
        <v>0</v>
      </c>
      <c r="X117" s="43">
        <f>SUMIFS('Tax Measures'!Z$3:Z$2607,'Tax Measures'!$D$3:$D$2607,$B117,'Tax Measures'!$B$3:$B$2607,$B$64)</f>
        <v>0</v>
      </c>
      <c r="Y117" s="43">
        <f>SUMIFS('Tax Measures'!AA$3:AA$2607,'Tax Measures'!$D$3:$D$2607,$B117,'Tax Measures'!$B$3:$B$2607,$B$64)</f>
        <v>0</v>
      </c>
      <c r="Z117" s="43">
        <f>SUMIFS('Tax Measures'!AB$3:AB$2607,'Tax Measures'!$D$3:$D$2607,$B117,'Tax Measures'!$B$3:$B$2607,$B$64)</f>
        <v>0</v>
      </c>
      <c r="AA117" s="43">
        <f>SUMIFS('Tax Measures'!AC$3:AC$2607,'Tax Measures'!$D$3:$D$2607,$B117,'Tax Measures'!$B$3:$B$2607,$B$64)</f>
        <v>0</v>
      </c>
      <c r="AB117" s="43">
        <f>SUMIFS('Tax Measures'!AD$3:AD$2607,'Tax Measures'!$D$3:$D$2607,$B117,'Tax Measures'!$B$3:$B$2607,$B$64)</f>
        <v>0</v>
      </c>
      <c r="AC117" s="43">
        <f>SUMIFS('Tax Measures'!AE$3:AE$2607,'Tax Measures'!$D$3:$D$2607,$B117,'Tax Measures'!$B$3:$B$2607,$B$64)</f>
        <v>0</v>
      </c>
      <c r="AD117" s="43">
        <f>SUMIFS('Tax Measures'!AF$3:AF$2607,'Tax Measures'!$D$3:$D$2607,$B117,'Tax Measures'!$B$3:$B$2607,$B$64)</f>
        <v>0</v>
      </c>
      <c r="AE117" s="43">
        <f>SUMIFS('Tax Measures'!AG$3:AG$2607,'Tax Measures'!$D$3:$D$2607,$B117,'Tax Measures'!$B$3:$B$2607,$B$64)</f>
        <v>0</v>
      </c>
      <c r="AF117" s="43">
        <f>SUMIFS('Tax Measures'!AH$3:AH$2607,'Tax Measures'!$D$3:$D$2607,$B117,'Tax Measures'!$B$3:$B$2607,$B$64)</f>
        <v>0</v>
      </c>
      <c r="AG117" s="43">
        <f>SUMIFS('Tax Measures'!AI$3:AI$2607,'Tax Measures'!$D$3:$D$2607,$B117,'Tax Measures'!$B$3:$B$2607,$B$64)</f>
        <v>0</v>
      </c>
      <c r="AH117" s="43">
        <f>SUMIFS('Tax Measures'!AJ$3:AJ$2607,'Tax Measures'!$D$3:$D$2607,$B117,'Tax Measures'!$B$3:$B$2607,$B$64)</f>
        <v>0</v>
      </c>
      <c r="AI117" s="43">
        <f>SUMIFS('Tax Measures'!AK$3:AK$2607,'Tax Measures'!$D$3:$D$2607,$B117,'Tax Measures'!$B$3:$B$2607,$B$64)</f>
        <v>0</v>
      </c>
      <c r="AJ117" s="43">
        <f>SUMIFS('Tax Measures'!AL$3:AL$2607,'Tax Measures'!$D$3:$D$2607,$B117,'Tax Measures'!$B$3:$B$2607,$B$64)</f>
        <v>0</v>
      </c>
      <c r="AK117" s="43">
        <f>SUMIFS('Tax Measures'!AM$3:AM$2607,'Tax Measures'!$D$3:$D$2607,$B117,'Tax Measures'!$B$3:$B$2607,$B$64)</f>
        <v>0</v>
      </c>
      <c r="AL117" s="43">
        <f>SUMIFS('Tax Measures'!AN$3:AN$2607,'Tax Measures'!$D$3:$D$2607,$B117,'Tax Measures'!$B$3:$B$2607,$B$64)</f>
        <v>0</v>
      </c>
      <c r="AM117" s="43">
        <f>SUMIFS('Tax Measures'!AO$3:AO$2607,'Tax Measures'!$D$3:$D$2607,$B117,'Tax Measures'!$B$3:$B$2607,$B$64)</f>
        <v>0</v>
      </c>
      <c r="AN117" s="43">
        <f>SUMIFS('Tax Measures'!AP$3:AP$2607,'Tax Measures'!$D$3:$D$2607,$B117,'Tax Measures'!$B$3:$B$2607,$B$64)</f>
        <v>0</v>
      </c>
      <c r="AO117" s="43">
        <f>SUMIFS('Tax Measures'!AQ$3:AQ$2607,'Tax Measures'!$D$3:$D$2607,$B117,'Tax Measures'!$B$3:$B$2607,$B$64)</f>
        <v>0</v>
      </c>
      <c r="AP117" s="43">
        <f>SUMIFS('Tax Measures'!AR$3:AR$2607,'Tax Measures'!$D$3:$D$2607,$B117,'Tax Measures'!$B$3:$B$2607,$B$64)</f>
        <v>0</v>
      </c>
      <c r="AQ117" s="43">
        <f>SUMIFS('Tax Measures'!AS$3:AS$2607,'Tax Measures'!$D$3:$D$2607,$B117,'Tax Measures'!$B$3:$B$2607,$B$64)</f>
        <v>0</v>
      </c>
      <c r="AR117" s="43">
        <f>SUMIFS('Tax Measures'!AT$3:AT$2607,'Tax Measures'!$D$3:$D$2607,$B117,'Tax Measures'!$B$3:$B$2607,$B$64)</f>
        <v>0</v>
      </c>
      <c r="AS117" s="43">
        <f>SUMIFS('Tax Measures'!AU$3:AU$2607,'Tax Measures'!$D$3:$D$2607,$B117,'Tax Measures'!$B$3:$B$2607,$B$64)</f>
        <v>0</v>
      </c>
      <c r="AT117" s="43">
        <f>SUMIFS('Tax Measures'!AV$3:AV$2607,'Tax Measures'!$D$3:$D$2607,$B117,'Tax Measures'!$B$3:$B$2607,$B$64)</f>
        <v>0</v>
      </c>
      <c r="AU117" s="43">
        <f>SUMIFS('Tax Measures'!AW$3:AW$2607,'Tax Measures'!$D$3:$D$2607,$B117,'Tax Measures'!$B$3:$B$2607,$B$64)</f>
        <v>0</v>
      </c>
      <c r="AV117" s="43">
        <f>SUMIFS('Tax Measures'!AX$3:AX$2607,'Tax Measures'!$D$3:$D$2607,$B117,'Tax Measures'!$B$3:$B$2607,$B$64)</f>
        <v>0</v>
      </c>
      <c r="AW117" s="43">
        <f>SUMIFS('Tax Measures'!AY$3:AY$2607,'Tax Measures'!$D$3:$D$2607,$B117,'Tax Measures'!$B$3:$B$2607,$B$64)</f>
        <v>0</v>
      </c>
      <c r="AX117" s="43">
        <f>SUMIFS('Tax Measures'!AZ$3:AZ$2607,'Tax Measures'!$D$3:$D$2607,$B117,'Tax Measures'!$B$3:$B$2607,$B$64)</f>
        <v>0</v>
      </c>
      <c r="AY117" s="43">
        <f>SUMIFS('Tax Measures'!BA$3:BA$2607,'Tax Measures'!$D$3:$D$2607,$B117,'Tax Measures'!$B$3:$B$2607,$B$64)</f>
        <v>0</v>
      </c>
      <c r="AZ117" s="43">
        <f>SUMIFS('Tax Measures'!BB$3:BB$2607,'Tax Measures'!$D$3:$D$2607,$B117,'Tax Measures'!$B$3:$B$2607,$B$64)</f>
        <v>0</v>
      </c>
      <c r="BA117" s="43">
        <f>SUMIFS('Tax Measures'!BC$3:BC$2607,'Tax Measures'!$D$3:$D$2607,$B117,'Tax Measures'!$B$3:$B$2607,$B$64)</f>
        <v>0</v>
      </c>
      <c r="BB117" s="43">
        <f>SUMIFS('Tax Measures'!BD$3:BD$2607,'Tax Measures'!$D$3:$D$2607,$B117,'Tax Measures'!$B$3:$B$2607,$B$64)</f>
        <v>0</v>
      </c>
      <c r="BC117" s="43">
        <f>SUMIFS('Tax Measures'!BE$3:BE$2607,'Tax Measures'!$D$3:$D$2607,$B117,'Tax Measures'!$B$3:$B$2607,$B$64)</f>
        <v>0</v>
      </c>
      <c r="BD117" s="43">
        <f>SUMIFS('Tax Measures'!BF$3:BF$2607,'Tax Measures'!$D$3:$D$2607,$B117,'Tax Measures'!$B$3:$B$2607,$B$64)</f>
        <v>0</v>
      </c>
      <c r="BE117" s="43">
        <f>SUMIFS('Tax Measures'!BG$3:BG$2607,'Tax Measures'!$D$3:$D$2607,$B117,'Tax Measures'!$B$3:$B$2607,$B$64)</f>
        <v>0</v>
      </c>
      <c r="BF117" s="43">
        <f>SUMIFS('Tax Measures'!BH$3:BH$2607,'Tax Measures'!$D$3:$D$2607,$B117,'Tax Measures'!$B$3:$B$2607,$B$64)</f>
        <v>0</v>
      </c>
      <c r="BG117" s="43">
        <f>SUMIFS('Tax Measures'!BI$3:BI$2607,'Tax Measures'!$D$3:$D$2607,$B117,'Tax Measures'!$B$3:$B$2607,$B$64)</f>
        <v>0</v>
      </c>
      <c r="BH117" s="43">
        <f>SUMIFS('Tax Measures'!BJ$3:BJ$2607,'Tax Measures'!$D$3:$D$2607,$B117,'Tax Measures'!$B$3:$B$2607,$B$64)</f>
        <v>0</v>
      </c>
      <c r="BI117" s="43">
        <f>SUMIFS('Tax Measures'!BK$3:BK$2607,'Tax Measures'!$D$3:$D$2607,$B117,'Tax Measures'!$B$3:$B$2607,$B$64)</f>
        <v>0</v>
      </c>
      <c r="BJ117" s="43">
        <f>SUMIFS('Tax Measures'!BL$3:BL$2607,'Tax Measures'!$D$3:$D$2607,$B117,'Tax Measures'!$B$3:$B$2607,$B$64)</f>
        <v>0</v>
      </c>
      <c r="BK117" s="43">
        <f>SUMIFS('Tax Measures'!BM$3:BM$2607,'Tax Measures'!$D$3:$D$2607,$B117,'Tax Measures'!$B$3:$B$2607,$B$64)</f>
        <v>0</v>
      </c>
      <c r="BL117" s="40"/>
      <c r="BM117" s="40"/>
      <c r="BN117" s="40"/>
      <c r="BO117" s="40"/>
    </row>
    <row r="118" spans="1:67" ht="13.35" customHeight="1" x14ac:dyDescent="0.25">
      <c r="A118" s="53"/>
      <c r="B118" s="44" t="s">
        <v>111</v>
      </c>
      <c r="C118" s="43">
        <f>SUMIFS('Tax Measures'!E$3:E$2607,'Tax Measures'!$D$3:$D$2607,$B118,'Tax Measures'!$B$3:$B$2607,$B$64)</f>
        <v>0</v>
      </c>
      <c r="D118" s="43">
        <f>SUMIFS('Tax Measures'!F$3:F$2607,'Tax Measures'!$D$3:$D$2607,$B118,'Tax Measures'!$B$3:$B$2607,$B$64)</f>
        <v>0</v>
      </c>
      <c r="E118" s="43">
        <f>SUMIFS('Tax Measures'!G$3:G$2607,'Tax Measures'!$D$3:$D$2607,$B118,'Tax Measures'!$B$3:$B$2607,$B$64)</f>
        <v>0</v>
      </c>
      <c r="F118" s="43">
        <f>SUMIFS('Tax Measures'!H$3:H$2607,'Tax Measures'!$D$3:$D$2607,$B118,'Tax Measures'!$B$3:$B$2607,$B$64)</f>
        <v>0</v>
      </c>
      <c r="G118" s="43">
        <f>SUMIFS('Tax Measures'!I$3:I$2607,'Tax Measures'!$D$3:$D$2607,$B118,'Tax Measures'!$B$3:$B$2607,$B$64)</f>
        <v>0</v>
      </c>
      <c r="H118" s="43">
        <f>SUMIFS('Tax Measures'!J$3:J$2607,'Tax Measures'!$D$3:$D$2607,$B118,'Tax Measures'!$B$3:$B$2607,$B$64)</f>
        <v>0</v>
      </c>
      <c r="I118" s="43">
        <f>SUMIFS('Tax Measures'!K$3:K$2607,'Tax Measures'!$D$3:$D$2607,$B118,'Tax Measures'!$B$3:$B$2607,$B$64)</f>
        <v>0</v>
      </c>
      <c r="J118" s="43">
        <f>SUMIFS('Tax Measures'!L$3:L$2607,'Tax Measures'!$D$3:$D$2607,$B118,'Tax Measures'!$B$3:$B$2607,$B$64)</f>
        <v>0</v>
      </c>
      <c r="K118" s="43">
        <f>SUMIFS('Tax Measures'!M$3:M$2607,'Tax Measures'!$D$3:$D$2607,$B118,'Tax Measures'!$B$3:$B$2607,$B$64)</f>
        <v>0</v>
      </c>
      <c r="L118" s="43">
        <f>SUMIFS('Tax Measures'!N$3:N$2607,'Tax Measures'!$D$3:$D$2607,$B118,'Tax Measures'!$B$3:$B$2607,$B$64)</f>
        <v>0</v>
      </c>
      <c r="M118" s="43">
        <f>SUMIFS('Tax Measures'!O$3:O$2607,'Tax Measures'!$D$3:$D$2607,$B118,'Tax Measures'!$B$3:$B$2607,$B$64)</f>
        <v>0</v>
      </c>
      <c r="N118" s="43">
        <f>SUMIFS('Tax Measures'!P$3:P$2607,'Tax Measures'!$D$3:$D$2607,$B118,'Tax Measures'!$B$3:$B$2607,$B$64)</f>
        <v>0</v>
      </c>
      <c r="O118" s="43">
        <f>SUMIFS('Tax Measures'!Q$3:Q$2607,'Tax Measures'!$D$3:$D$2607,$B118,'Tax Measures'!$B$3:$B$2607,$B$64)</f>
        <v>0</v>
      </c>
      <c r="P118" s="43">
        <f>SUMIFS('Tax Measures'!R$3:R$2607,'Tax Measures'!$D$3:$D$2607,$B118,'Tax Measures'!$B$3:$B$2607,$B$64)</f>
        <v>0</v>
      </c>
      <c r="Q118" s="43">
        <f>SUMIFS('Tax Measures'!S$3:S$2607,'Tax Measures'!$D$3:$D$2607,$B118,'Tax Measures'!$B$3:$B$2607,$B$64)</f>
        <v>0</v>
      </c>
      <c r="R118" s="43">
        <f>SUMIFS('Tax Measures'!T$3:T$2607,'Tax Measures'!$D$3:$D$2607,$B118,'Tax Measures'!$B$3:$B$2607,$B$64)</f>
        <v>0</v>
      </c>
      <c r="S118" s="43">
        <f>SUMIFS('Tax Measures'!U$3:U$2607,'Tax Measures'!$D$3:$D$2607,$B118,'Tax Measures'!$B$3:$B$2607,$B$64)</f>
        <v>0</v>
      </c>
      <c r="T118" s="43">
        <f>SUMIFS('Tax Measures'!V$3:V$2607,'Tax Measures'!$D$3:$D$2607,$B118,'Tax Measures'!$B$3:$B$2607,$B$64)</f>
        <v>0</v>
      </c>
      <c r="U118" s="43">
        <f>SUMIFS('Tax Measures'!W$3:W$2607,'Tax Measures'!$D$3:$D$2607,$B118,'Tax Measures'!$B$3:$B$2607,$B$64)</f>
        <v>0</v>
      </c>
      <c r="V118" s="43">
        <f>SUMIFS('Tax Measures'!X$3:X$2607,'Tax Measures'!$D$3:$D$2607,$B118,'Tax Measures'!$B$3:$B$2607,$B$64)</f>
        <v>0</v>
      </c>
      <c r="W118" s="43">
        <f>SUMIFS('Tax Measures'!Y$3:Y$2607,'Tax Measures'!$D$3:$D$2607,$B118,'Tax Measures'!$B$3:$B$2607,$B$64)</f>
        <v>0</v>
      </c>
      <c r="X118" s="43">
        <f>SUMIFS('Tax Measures'!Z$3:Z$2607,'Tax Measures'!$D$3:$D$2607,$B118,'Tax Measures'!$B$3:$B$2607,$B$64)</f>
        <v>0</v>
      </c>
      <c r="Y118" s="43">
        <f>SUMIFS('Tax Measures'!AA$3:AA$2607,'Tax Measures'!$D$3:$D$2607,$B118,'Tax Measures'!$B$3:$B$2607,$B$64)</f>
        <v>0</v>
      </c>
      <c r="Z118" s="43">
        <f>SUMIFS('Tax Measures'!AB$3:AB$2607,'Tax Measures'!$D$3:$D$2607,$B118,'Tax Measures'!$B$3:$B$2607,$B$64)</f>
        <v>0</v>
      </c>
      <c r="AA118" s="43">
        <f>SUMIFS('Tax Measures'!AC$3:AC$2607,'Tax Measures'!$D$3:$D$2607,$B118,'Tax Measures'!$B$3:$B$2607,$B$64)</f>
        <v>0</v>
      </c>
      <c r="AB118" s="43">
        <f>SUMIFS('Tax Measures'!AD$3:AD$2607,'Tax Measures'!$D$3:$D$2607,$B118,'Tax Measures'!$B$3:$B$2607,$B$64)</f>
        <v>0</v>
      </c>
      <c r="AC118" s="43">
        <f>SUMIFS('Tax Measures'!AE$3:AE$2607,'Tax Measures'!$D$3:$D$2607,$B118,'Tax Measures'!$B$3:$B$2607,$B$64)</f>
        <v>0</v>
      </c>
      <c r="AD118" s="43">
        <f>SUMIFS('Tax Measures'!AF$3:AF$2607,'Tax Measures'!$D$3:$D$2607,$B118,'Tax Measures'!$B$3:$B$2607,$B$64)</f>
        <v>0</v>
      </c>
      <c r="AE118" s="43">
        <f>SUMIFS('Tax Measures'!AG$3:AG$2607,'Tax Measures'!$D$3:$D$2607,$B118,'Tax Measures'!$B$3:$B$2607,$B$64)</f>
        <v>0</v>
      </c>
      <c r="AF118" s="43">
        <f>SUMIFS('Tax Measures'!AH$3:AH$2607,'Tax Measures'!$D$3:$D$2607,$B118,'Tax Measures'!$B$3:$B$2607,$B$64)</f>
        <v>0</v>
      </c>
      <c r="AG118" s="43">
        <f>SUMIFS('Tax Measures'!AI$3:AI$2607,'Tax Measures'!$D$3:$D$2607,$B118,'Tax Measures'!$B$3:$B$2607,$B$64)</f>
        <v>0</v>
      </c>
      <c r="AH118" s="43">
        <f>SUMIFS('Tax Measures'!AJ$3:AJ$2607,'Tax Measures'!$D$3:$D$2607,$B118,'Tax Measures'!$B$3:$B$2607,$B$64)</f>
        <v>0</v>
      </c>
      <c r="AI118" s="43">
        <f>SUMIFS('Tax Measures'!AK$3:AK$2607,'Tax Measures'!$D$3:$D$2607,$B118,'Tax Measures'!$B$3:$B$2607,$B$64)</f>
        <v>0</v>
      </c>
      <c r="AJ118" s="43">
        <f>SUMIFS('Tax Measures'!AL$3:AL$2607,'Tax Measures'!$D$3:$D$2607,$B118,'Tax Measures'!$B$3:$B$2607,$B$64)</f>
        <v>0</v>
      </c>
      <c r="AK118" s="43">
        <f>SUMIFS('Tax Measures'!AM$3:AM$2607,'Tax Measures'!$D$3:$D$2607,$B118,'Tax Measures'!$B$3:$B$2607,$B$64)</f>
        <v>0</v>
      </c>
      <c r="AL118" s="43">
        <f>SUMIFS('Tax Measures'!AN$3:AN$2607,'Tax Measures'!$D$3:$D$2607,$B118,'Tax Measures'!$B$3:$B$2607,$B$64)</f>
        <v>0</v>
      </c>
      <c r="AM118" s="43">
        <f>SUMIFS('Tax Measures'!AO$3:AO$2607,'Tax Measures'!$D$3:$D$2607,$B118,'Tax Measures'!$B$3:$B$2607,$B$64)</f>
        <v>0</v>
      </c>
      <c r="AN118" s="43">
        <f>SUMIFS('Tax Measures'!AP$3:AP$2607,'Tax Measures'!$D$3:$D$2607,$B118,'Tax Measures'!$B$3:$B$2607,$B$64)</f>
        <v>0</v>
      </c>
      <c r="AO118" s="43">
        <f>SUMIFS('Tax Measures'!AQ$3:AQ$2607,'Tax Measures'!$D$3:$D$2607,$B118,'Tax Measures'!$B$3:$B$2607,$B$64)</f>
        <v>0</v>
      </c>
      <c r="AP118" s="43">
        <f>SUMIFS('Tax Measures'!AR$3:AR$2607,'Tax Measures'!$D$3:$D$2607,$B118,'Tax Measures'!$B$3:$B$2607,$B$64)</f>
        <v>0</v>
      </c>
      <c r="AQ118" s="43">
        <f>SUMIFS('Tax Measures'!AS$3:AS$2607,'Tax Measures'!$D$3:$D$2607,$B118,'Tax Measures'!$B$3:$B$2607,$B$64)</f>
        <v>0</v>
      </c>
      <c r="AR118" s="43">
        <f>SUMIFS('Tax Measures'!AT$3:AT$2607,'Tax Measures'!$D$3:$D$2607,$B118,'Tax Measures'!$B$3:$B$2607,$B$64)</f>
        <v>0</v>
      </c>
      <c r="AS118" s="43">
        <f>SUMIFS('Tax Measures'!AU$3:AU$2607,'Tax Measures'!$D$3:$D$2607,$B118,'Tax Measures'!$B$3:$B$2607,$B$64)</f>
        <v>0</v>
      </c>
      <c r="AT118" s="43">
        <f>SUMIFS('Tax Measures'!AV$3:AV$2607,'Tax Measures'!$D$3:$D$2607,$B118,'Tax Measures'!$B$3:$B$2607,$B$64)</f>
        <v>0</v>
      </c>
      <c r="AU118" s="43">
        <f>SUMIFS('Tax Measures'!AW$3:AW$2607,'Tax Measures'!$D$3:$D$2607,$B118,'Tax Measures'!$B$3:$B$2607,$B$64)</f>
        <v>0</v>
      </c>
      <c r="AV118" s="43">
        <f>SUMIFS('Tax Measures'!AX$3:AX$2607,'Tax Measures'!$D$3:$D$2607,$B118,'Tax Measures'!$B$3:$B$2607,$B$64)</f>
        <v>0</v>
      </c>
      <c r="AW118" s="43">
        <f>SUMIFS('Tax Measures'!AY$3:AY$2607,'Tax Measures'!$D$3:$D$2607,$B118,'Tax Measures'!$B$3:$B$2607,$B$64)</f>
        <v>0</v>
      </c>
      <c r="AX118" s="43">
        <f>SUMIFS('Tax Measures'!AZ$3:AZ$2607,'Tax Measures'!$D$3:$D$2607,$B118,'Tax Measures'!$B$3:$B$2607,$B$64)</f>
        <v>0</v>
      </c>
      <c r="AY118" s="43">
        <f>SUMIFS('Tax Measures'!BA$3:BA$2607,'Tax Measures'!$D$3:$D$2607,$B118,'Tax Measures'!$B$3:$B$2607,$B$64)</f>
        <v>0</v>
      </c>
      <c r="AZ118" s="43">
        <f>SUMIFS('Tax Measures'!BB$3:BB$2607,'Tax Measures'!$D$3:$D$2607,$B118,'Tax Measures'!$B$3:$B$2607,$B$64)</f>
        <v>0</v>
      </c>
      <c r="BA118" s="43">
        <f>SUMIFS('Tax Measures'!BC$3:BC$2607,'Tax Measures'!$D$3:$D$2607,$B118,'Tax Measures'!$B$3:$B$2607,$B$64)</f>
        <v>0</v>
      </c>
      <c r="BB118" s="43">
        <f>SUMIFS('Tax Measures'!BD$3:BD$2607,'Tax Measures'!$D$3:$D$2607,$B118,'Tax Measures'!$B$3:$B$2607,$B$64)</f>
        <v>0</v>
      </c>
      <c r="BC118" s="43">
        <f>SUMIFS('Tax Measures'!BE$3:BE$2607,'Tax Measures'!$D$3:$D$2607,$B118,'Tax Measures'!$B$3:$B$2607,$B$64)</f>
        <v>0</v>
      </c>
      <c r="BD118" s="43">
        <f>SUMIFS('Tax Measures'!BF$3:BF$2607,'Tax Measures'!$D$3:$D$2607,$B118,'Tax Measures'!$B$3:$B$2607,$B$64)</f>
        <v>0</v>
      </c>
      <c r="BE118" s="43">
        <f>SUMIFS('Tax Measures'!BG$3:BG$2607,'Tax Measures'!$D$3:$D$2607,$B118,'Tax Measures'!$B$3:$B$2607,$B$64)</f>
        <v>0</v>
      </c>
      <c r="BF118" s="43">
        <f>SUMIFS('Tax Measures'!BH$3:BH$2607,'Tax Measures'!$D$3:$D$2607,$B118,'Tax Measures'!$B$3:$B$2607,$B$64)</f>
        <v>0</v>
      </c>
      <c r="BG118" s="43">
        <f>SUMIFS('Tax Measures'!BI$3:BI$2607,'Tax Measures'!$D$3:$D$2607,$B118,'Tax Measures'!$B$3:$B$2607,$B$64)</f>
        <v>0</v>
      </c>
      <c r="BH118" s="43">
        <f>SUMIFS('Tax Measures'!BJ$3:BJ$2607,'Tax Measures'!$D$3:$D$2607,$B118,'Tax Measures'!$B$3:$B$2607,$B$64)</f>
        <v>0</v>
      </c>
      <c r="BI118" s="43">
        <f>SUMIFS('Tax Measures'!BK$3:BK$2607,'Tax Measures'!$D$3:$D$2607,$B118,'Tax Measures'!$B$3:$B$2607,$B$64)</f>
        <v>0</v>
      </c>
      <c r="BJ118" s="43">
        <f>SUMIFS('Tax Measures'!BL$3:BL$2607,'Tax Measures'!$D$3:$D$2607,$B118,'Tax Measures'!$B$3:$B$2607,$B$64)</f>
        <v>0</v>
      </c>
      <c r="BK118" s="43">
        <f>SUMIFS('Tax Measures'!BM$3:BM$2607,'Tax Measures'!$D$3:$D$2607,$B118,'Tax Measures'!$B$3:$B$2607,$B$64)</f>
        <v>0</v>
      </c>
      <c r="BL118" s="40"/>
      <c r="BM118" s="40"/>
      <c r="BN118" s="40"/>
      <c r="BO118" s="40"/>
    </row>
    <row r="119" spans="1:67" ht="13.35" customHeight="1" x14ac:dyDescent="0.25">
      <c r="A119" s="53"/>
      <c r="B119" s="44" t="s">
        <v>1453</v>
      </c>
      <c r="C119" s="43">
        <f>SUMIFS('Tax Measures'!E$3:E$2607,'Tax Measures'!$D$3:$D$2607,$B119,'Tax Measures'!$B$3:$B$2607,$B$64)</f>
        <v>0</v>
      </c>
      <c r="D119" s="43">
        <f>SUMIFS('Tax Measures'!F$3:F$2607,'Tax Measures'!$D$3:$D$2607,$B119,'Tax Measures'!$B$3:$B$2607,$B$64)</f>
        <v>0</v>
      </c>
      <c r="E119" s="43">
        <f>SUMIFS('Tax Measures'!G$3:G$2607,'Tax Measures'!$D$3:$D$2607,$B119,'Tax Measures'!$B$3:$B$2607,$B$64)</f>
        <v>0</v>
      </c>
      <c r="F119" s="43">
        <f>SUMIFS('Tax Measures'!H$3:H$2607,'Tax Measures'!$D$3:$D$2607,$B119,'Tax Measures'!$B$3:$B$2607,$B$64)</f>
        <v>0</v>
      </c>
      <c r="G119" s="43">
        <f>SUMIFS('Tax Measures'!I$3:I$2607,'Tax Measures'!$D$3:$D$2607,$B119,'Tax Measures'!$B$3:$B$2607,$B$64)</f>
        <v>0</v>
      </c>
      <c r="H119" s="43">
        <f>SUMIFS('Tax Measures'!J$3:J$2607,'Tax Measures'!$D$3:$D$2607,$B119,'Tax Measures'!$B$3:$B$2607,$B$64)</f>
        <v>0</v>
      </c>
      <c r="I119" s="43">
        <f>SUMIFS('Tax Measures'!K$3:K$2607,'Tax Measures'!$D$3:$D$2607,$B119,'Tax Measures'!$B$3:$B$2607,$B$64)</f>
        <v>0</v>
      </c>
      <c r="J119" s="43">
        <f>SUMIFS('Tax Measures'!L$3:L$2607,'Tax Measures'!$D$3:$D$2607,$B119,'Tax Measures'!$B$3:$B$2607,$B$64)</f>
        <v>0</v>
      </c>
      <c r="K119" s="43">
        <f>SUMIFS('Tax Measures'!M$3:M$2607,'Tax Measures'!$D$3:$D$2607,$B119,'Tax Measures'!$B$3:$B$2607,$B$64)</f>
        <v>0</v>
      </c>
      <c r="L119" s="43">
        <f>SUMIFS('Tax Measures'!N$3:N$2607,'Tax Measures'!$D$3:$D$2607,$B119,'Tax Measures'!$B$3:$B$2607,$B$64)</f>
        <v>0</v>
      </c>
      <c r="M119" s="43">
        <f>SUMIFS('Tax Measures'!O$3:O$2607,'Tax Measures'!$D$3:$D$2607,$B119,'Tax Measures'!$B$3:$B$2607,$B$64)</f>
        <v>0</v>
      </c>
      <c r="N119" s="43">
        <f>SUMIFS('Tax Measures'!P$3:P$2607,'Tax Measures'!$D$3:$D$2607,$B119,'Tax Measures'!$B$3:$B$2607,$B$64)</f>
        <v>0</v>
      </c>
      <c r="O119" s="43">
        <f>SUMIFS('Tax Measures'!Q$3:Q$2607,'Tax Measures'!$D$3:$D$2607,$B119,'Tax Measures'!$B$3:$B$2607,$B$64)</f>
        <v>0</v>
      </c>
      <c r="P119" s="43">
        <f>SUMIFS('Tax Measures'!R$3:R$2607,'Tax Measures'!$D$3:$D$2607,$B119,'Tax Measures'!$B$3:$B$2607,$B$64)</f>
        <v>0</v>
      </c>
      <c r="Q119" s="43">
        <f>SUMIFS('Tax Measures'!S$3:S$2607,'Tax Measures'!$D$3:$D$2607,$B119,'Tax Measures'!$B$3:$B$2607,$B$64)</f>
        <v>0</v>
      </c>
      <c r="R119" s="43">
        <f>SUMIFS('Tax Measures'!T$3:T$2607,'Tax Measures'!$D$3:$D$2607,$B119,'Tax Measures'!$B$3:$B$2607,$B$64)</f>
        <v>0</v>
      </c>
      <c r="S119" s="43">
        <f>SUMIFS('Tax Measures'!U$3:U$2607,'Tax Measures'!$D$3:$D$2607,$B119,'Tax Measures'!$B$3:$B$2607,$B$64)</f>
        <v>0</v>
      </c>
      <c r="T119" s="43">
        <f>SUMIFS('Tax Measures'!V$3:V$2607,'Tax Measures'!$D$3:$D$2607,$B119,'Tax Measures'!$B$3:$B$2607,$B$64)</f>
        <v>0</v>
      </c>
      <c r="U119" s="43">
        <f>SUMIFS('Tax Measures'!W$3:W$2607,'Tax Measures'!$D$3:$D$2607,$B119,'Tax Measures'!$B$3:$B$2607,$B$64)</f>
        <v>0</v>
      </c>
      <c r="V119" s="43">
        <f>SUMIFS('Tax Measures'!X$3:X$2607,'Tax Measures'!$D$3:$D$2607,$B119,'Tax Measures'!$B$3:$B$2607,$B$64)</f>
        <v>0</v>
      </c>
      <c r="W119" s="43">
        <f>SUMIFS('Tax Measures'!Y$3:Y$2607,'Tax Measures'!$D$3:$D$2607,$B119,'Tax Measures'!$B$3:$B$2607,$B$64)</f>
        <v>0</v>
      </c>
      <c r="X119" s="43">
        <f>SUMIFS('Tax Measures'!Z$3:Z$2607,'Tax Measures'!$D$3:$D$2607,$B119,'Tax Measures'!$B$3:$B$2607,$B$64)</f>
        <v>0</v>
      </c>
      <c r="Y119" s="43">
        <f>SUMIFS('Tax Measures'!AA$3:AA$2607,'Tax Measures'!$D$3:$D$2607,$B119,'Tax Measures'!$B$3:$B$2607,$B$64)</f>
        <v>0</v>
      </c>
      <c r="Z119" s="43">
        <f>SUMIFS('Tax Measures'!AB$3:AB$2607,'Tax Measures'!$D$3:$D$2607,$B119,'Tax Measures'!$B$3:$B$2607,$B$64)</f>
        <v>0</v>
      </c>
      <c r="AA119" s="43">
        <f>SUMIFS('Tax Measures'!AC$3:AC$2607,'Tax Measures'!$D$3:$D$2607,$B119,'Tax Measures'!$B$3:$B$2607,$B$64)</f>
        <v>0</v>
      </c>
      <c r="AB119" s="43">
        <f>SUMIFS('Tax Measures'!AD$3:AD$2607,'Tax Measures'!$D$3:$D$2607,$B119,'Tax Measures'!$B$3:$B$2607,$B$64)</f>
        <v>0</v>
      </c>
      <c r="AC119" s="43">
        <f>SUMIFS('Tax Measures'!AE$3:AE$2607,'Tax Measures'!$D$3:$D$2607,$B119,'Tax Measures'!$B$3:$B$2607,$B$64)</f>
        <v>0</v>
      </c>
      <c r="AD119" s="43">
        <f>SUMIFS('Tax Measures'!AF$3:AF$2607,'Tax Measures'!$D$3:$D$2607,$B119,'Tax Measures'!$B$3:$B$2607,$B$64)</f>
        <v>0</v>
      </c>
      <c r="AE119" s="43">
        <f>SUMIFS('Tax Measures'!AG$3:AG$2607,'Tax Measures'!$D$3:$D$2607,$B119,'Tax Measures'!$B$3:$B$2607,$B$64)</f>
        <v>0</v>
      </c>
      <c r="AF119" s="43">
        <f>SUMIFS('Tax Measures'!AH$3:AH$2607,'Tax Measures'!$D$3:$D$2607,$B119,'Tax Measures'!$B$3:$B$2607,$B$64)</f>
        <v>0</v>
      </c>
      <c r="AG119" s="43">
        <f>SUMIFS('Tax Measures'!AI$3:AI$2607,'Tax Measures'!$D$3:$D$2607,$B119,'Tax Measures'!$B$3:$B$2607,$B$64)</f>
        <v>0</v>
      </c>
      <c r="AH119" s="43">
        <f>SUMIFS('Tax Measures'!AJ$3:AJ$2607,'Tax Measures'!$D$3:$D$2607,$B119,'Tax Measures'!$B$3:$B$2607,$B$64)</f>
        <v>0</v>
      </c>
      <c r="AI119" s="43">
        <f>SUMIFS('Tax Measures'!AK$3:AK$2607,'Tax Measures'!$D$3:$D$2607,$B119,'Tax Measures'!$B$3:$B$2607,$B$64)</f>
        <v>0</v>
      </c>
      <c r="AJ119" s="43">
        <f>SUMIFS('Tax Measures'!AL$3:AL$2607,'Tax Measures'!$D$3:$D$2607,$B119,'Tax Measures'!$B$3:$B$2607,$B$64)</f>
        <v>0</v>
      </c>
      <c r="AK119" s="43">
        <f>SUMIFS('Tax Measures'!AM$3:AM$2607,'Tax Measures'!$D$3:$D$2607,$B119,'Tax Measures'!$B$3:$B$2607,$B$64)</f>
        <v>0</v>
      </c>
      <c r="AL119" s="43">
        <f>SUMIFS('Tax Measures'!AN$3:AN$2607,'Tax Measures'!$D$3:$D$2607,$B119,'Tax Measures'!$B$3:$B$2607,$B$64)</f>
        <v>0</v>
      </c>
      <c r="AM119" s="43">
        <f>SUMIFS('Tax Measures'!AO$3:AO$2607,'Tax Measures'!$D$3:$D$2607,$B119,'Tax Measures'!$B$3:$B$2607,$B$64)</f>
        <v>0</v>
      </c>
      <c r="AN119" s="43">
        <f>SUMIFS('Tax Measures'!AP$3:AP$2607,'Tax Measures'!$D$3:$D$2607,$B119,'Tax Measures'!$B$3:$B$2607,$B$64)</f>
        <v>0</v>
      </c>
      <c r="AO119" s="43">
        <f>SUMIFS('Tax Measures'!AQ$3:AQ$2607,'Tax Measures'!$D$3:$D$2607,$B119,'Tax Measures'!$B$3:$B$2607,$B$64)</f>
        <v>0</v>
      </c>
      <c r="AP119" s="43">
        <f>SUMIFS('Tax Measures'!AR$3:AR$2607,'Tax Measures'!$D$3:$D$2607,$B119,'Tax Measures'!$B$3:$B$2607,$B$64)</f>
        <v>0</v>
      </c>
      <c r="AQ119" s="43">
        <f>SUMIFS('Tax Measures'!AS$3:AS$2607,'Tax Measures'!$D$3:$D$2607,$B119,'Tax Measures'!$B$3:$B$2607,$B$64)</f>
        <v>0</v>
      </c>
      <c r="AR119" s="43">
        <f>SUMIFS('Tax Measures'!AT$3:AT$2607,'Tax Measures'!$D$3:$D$2607,$B119,'Tax Measures'!$B$3:$B$2607,$B$64)</f>
        <v>0</v>
      </c>
      <c r="AS119" s="43">
        <f>SUMIFS('Tax Measures'!AU$3:AU$2607,'Tax Measures'!$D$3:$D$2607,$B119,'Tax Measures'!$B$3:$B$2607,$B$64)</f>
        <v>0</v>
      </c>
      <c r="AT119" s="43">
        <f>SUMIFS('Tax Measures'!AV$3:AV$2607,'Tax Measures'!$D$3:$D$2607,$B119,'Tax Measures'!$B$3:$B$2607,$B$64)</f>
        <v>0</v>
      </c>
      <c r="AU119" s="43">
        <f>SUMIFS('Tax Measures'!AW$3:AW$2607,'Tax Measures'!$D$3:$D$2607,$B119,'Tax Measures'!$B$3:$B$2607,$B$64)</f>
        <v>0</v>
      </c>
      <c r="AV119" s="43">
        <f>SUMIFS('Tax Measures'!AX$3:AX$2607,'Tax Measures'!$D$3:$D$2607,$B119,'Tax Measures'!$B$3:$B$2607,$B$64)</f>
        <v>0</v>
      </c>
      <c r="AW119" s="43">
        <f>SUMIFS('Tax Measures'!AY$3:AY$2607,'Tax Measures'!$D$3:$D$2607,$B119,'Tax Measures'!$B$3:$B$2607,$B$64)</f>
        <v>0</v>
      </c>
      <c r="AX119" s="43">
        <f>SUMIFS('Tax Measures'!AZ$3:AZ$2607,'Tax Measures'!$D$3:$D$2607,$B119,'Tax Measures'!$B$3:$B$2607,$B$64)</f>
        <v>0</v>
      </c>
      <c r="AY119" s="43">
        <f>SUMIFS('Tax Measures'!BA$3:BA$2607,'Tax Measures'!$D$3:$D$2607,$B119,'Tax Measures'!$B$3:$B$2607,$B$64)</f>
        <v>0</v>
      </c>
      <c r="AZ119" s="43">
        <f>SUMIFS('Tax Measures'!BB$3:BB$2607,'Tax Measures'!$D$3:$D$2607,$B119,'Tax Measures'!$B$3:$B$2607,$B$64)</f>
        <v>0</v>
      </c>
      <c r="BA119" s="43">
        <f>SUMIFS('Tax Measures'!BC$3:BC$2607,'Tax Measures'!$D$3:$D$2607,$B119,'Tax Measures'!$B$3:$B$2607,$B$64)</f>
        <v>0</v>
      </c>
      <c r="BB119" s="43">
        <f>SUMIFS('Tax Measures'!BD$3:BD$2607,'Tax Measures'!$D$3:$D$2607,$B119,'Tax Measures'!$B$3:$B$2607,$B$64)</f>
        <v>0</v>
      </c>
      <c r="BC119" s="43">
        <f>SUMIFS('Tax Measures'!BE$3:BE$2607,'Tax Measures'!$D$3:$D$2607,$B119,'Tax Measures'!$B$3:$B$2607,$B$64)</f>
        <v>0</v>
      </c>
      <c r="BD119" s="43">
        <f>SUMIFS('Tax Measures'!BF$3:BF$2607,'Tax Measures'!$D$3:$D$2607,$B119,'Tax Measures'!$B$3:$B$2607,$B$64)</f>
        <v>0</v>
      </c>
      <c r="BE119" s="43">
        <f>SUMIFS('Tax Measures'!BG$3:BG$2607,'Tax Measures'!$D$3:$D$2607,$B119,'Tax Measures'!$B$3:$B$2607,$B$64)</f>
        <v>0</v>
      </c>
      <c r="BF119" s="43">
        <f>SUMIFS('Tax Measures'!BH$3:BH$2607,'Tax Measures'!$D$3:$D$2607,$B119,'Tax Measures'!$B$3:$B$2607,$B$64)</f>
        <v>0</v>
      </c>
      <c r="BG119" s="43">
        <f>SUMIFS('Tax Measures'!BI$3:BI$2607,'Tax Measures'!$D$3:$D$2607,$B119,'Tax Measures'!$B$3:$B$2607,$B$64)</f>
        <v>0</v>
      </c>
      <c r="BH119" s="43">
        <f>SUMIFS('Tax Measures'!BJ$3:BJ$2607,'Tax Measures'!$D$3:$D$2607,$B119,'Tax Measures'!$B$3:$B$2607,$B$64)</f>
        <v>0</v>
      </c>
      <c r="BI119" s="43">
        <f>SUMIFS('Tax Measures'!BK$3:BK$2607,'Tax Measures'!$D$3:$D$2607,$B119,'Tax Measures'!$B$3:$B$2607,$B$64)</f>
        <v>0</v>
      </c>
      <c r="BJ119" s="43">
        <f>SUMIFS('Tax Measures'!BL$3:BL$2607,'Tax Measures'!$D$3:$D$2607,$B119,'Tax Measures'!$B$3:$B$2607,$B$64)</f>
        <v>0</v>
      </c>
      <c r="BK119" s="43">
        <f>SUMIFS('Tax Measures'!BM$3:BM$2607,'Tax Measures'!$D$3:$D$2607,$B119,'Tax Measures'!$B$3:$B$2607,$B$64)</f>
        <v>0</v>
      </c>
      <c r="BL119" s="40"/>
      <c r="BM119" s="40"/>
      <c r="BN119" s="40"/>
      <c r="BO119" s="40"/>
    </row>
    <row r="120" spans="1:67" ht="13.35" customHeight="1" x14ac:dyDescent="0.25">
      <c r="A120" s="53"/>
      <c r="B120" s="44" t="s">
        <v>141</v>
      </c>
      <c r="C120" s="43">
        <f>SUMIFS('Tax Measures'!E$3:E$2607,'Tax Measures'!$D$3:$D$2607,$B120,'Tax Measures'!$B$3:$B$2607,$B$64)</f>
        <v>0</v>
      </c>
      <c r="D120" s="43">
        <f>SUMIFS('Tax Measures'!F$3:F$2607,'Tax Measures'!$D$3:$D$2607,$B120,'Tax Measures'!$B$3:$B$2607,$B$64)</f>
        <v>0</v>
      </c>
      <c r="E120" s="43">
        <f>SUMIFS('Tax Measures'!G$3:G$2607,'Tax Measures'!$D$3:$D$2607,$B120,'Tax Measures'!$B$3:$B$2607,$B$64)</f>
        <v>0</v>
      </c>
      <c r="F120" s="43">
        <f>SUMIFS('Tax Measures'!H$3:H$2607,'Tax Measures'!$D$3:$D$2607,$B120,'Tax Measures'!$B$3:$B$2607,$B$64)</f>
        <v>0</v>
      </c>
      <c r="G120" s="43">
        <f>SUMIFS('Tax Measures'!I$3:I$2607,'Tax Measures'!$D$3:$D$2607,$B120,'Tax Measures'!$B$3:$B$2607,$B$64)</f>
        <v>0</v>
      </c>
      <c r="H120" s="43">
        <f>SUMIFS('Tax Measures'!J$3:J$2607,'Tax Measures'!$D$3:$D$2607,$B120,'Tax Measures'!$B$3:$B$2607,$B$64)</f>
        <v>0</v>
      </c>
      <c r="I120" s="43">
        <f>SUMIFS('Tax Measures'!K$3:K$2607,'Tax Measures'!$D$3:$D$2607,$B120,'Tax Measures'!$B$3:$B$2607,$B$64)</f>
        <v>0</v>
      </c>
      <c r="J120" s="43">
        <f>SUMIFS('Tax Measures'!L$3:L$2607,'Tax Measures'!$D$3:$D$2607,$B120,'Tax Measures'!$B$3:$B$2607,$B$64)</f>
        <v>0</v>
      </c>
      <c r="K120" s="43">
        <f>SUMIFS('Tax Measures'!M$3:M$2607,'Tax Measures'!$D$3:$D$2607,$B120,'Tax Measures'!$B$3:$B$2607,$B$64)</f>
        <v>0</v>
      </c>
      <c r="L120" s="43">
        <f>SUMIFS('Tax Measures'!N$3:N$2607,'Tax Measures'!$D$3:$D$2607,$B120,'Tax Measures'!$B$3:$B$2607,$B$64)</f>
        <v>0</v>
      </c>
      <c r="M120" s="43">
        <f>SUMIFS('Tax Measures'!O$3:O$2607,'Tax Measures'!$D$3:$D$2607,$B120,'Tax Measures'!$B$3:$B$2607,$B$64)</f>
        <v>0</v>
      </c>
      <c r="N120" s="43">
        <f>SUMIFS('Tax Measures'!P$3:P$2607,'Tax Measures'!$D$3:$D$2607,$B120,'Tax Measures'!$B$3:$B$2607,$B$64)</f>
        <v>0</v>
      </c>
      <c r="O120" s="43">
        <f>SUMIFS('Tax Measures'!Q$3:Q$2607,'Tax Measures'!$D$3:$D$2607,$B120,'Tax Measures'!$B$3:$B$2607,$B$64)</f>
        <v>0</v>
      </c>
      <c r="P120" s="43">
        <f>SUMIFS('Tax Measures'!R$3:R$2607,'Tax Measures'!$D$3:$D$2607,$B120,'Tax Measures'!$B$3:$B$2607,$B$64)</f>
        <v>0</v>
      </c>
      <c r="Q120" s="43">
        <f>SUMIFS('Tax Measures'!S$3:S$2607,'Tax Measures'!$D$3:$D$2607,$B120,'Tax Measures'!$B$3:$B$2607,$B$64)</f>
        <v>0</v>
      </c>
      <c r="R120" s="43">
        <f>SUMIFS('Tax Measures'!T$3:T$2607,'Tax Measures'!$D$3:$D$2607,$B120,'Tax Measures'!$B$3:$B$2607,$B$64)</f>
        <v>0</v>
      </c>
      <c r="S120" s="43">
        <f>SUMIFS('Tax Measures'!U$3:U$2607,'Tax Measures'!$D$3:$D$2607,$B120,'Tax Measures'!$B$3:$B$2607,$B$64)</f>
        <v>0</v>
      </c>
      <c r="T120" s="43">
        <f>SUMIFS('Tax Measures'!V$3:V$2607,'Tax Measures'!$D$3:$D$2607,$B120,'Tax Measures'!$B$3:$B$2607,$B$64)</f>
        <v>0</v>
      </c>
      <c r="U120" s="43">
        <f>SUMIFS('Tax Measures'!W$3:W$2607,'Tax Measures'!$D$3:$D$2607,$B120,'Tax Measures'!$B$3:$B$2607,$B$64)</f>
        <v>0</v>
      </c>
      <c r="V120" s="43">
        <f>SUMIFS('Tax Measures'!X$3:X$2607,'Tax Measures'!$D$3:$D$2607,$B120,'Tax Measures'!$B$3:$B$2607,$B$64)</f>
        <v>0</v>
      </c>
      <c r="W120" s="43">
        <f>SUMIFS('Tax Measures'!Y$3:Y$2607,'Tax Measures'!$D$3:$D$2607,$B120,'Tax Measures'!$B$3:$B$2607,$B$64)</f>
        <v>0</v>
      </c>
      <c r="X120" s="43">
        <f>SUMIFS('Tax Measures'!Z$3:Z$2607,'Tax Measures'!$D$3:$D$2607,$B120,'Tax Measures'!$B$3:$B$2607,$B$64)</f>
        <v>0</v>
      </c>
      <c r="Y120" s="43">
        <f>SUMIFS('Tax Measures'!AA$3:AA$2607,'Tax Measures'!$D$3:$D$2607,$B120,'Tax Measures'!$B$3:$B$2607,$B$64)</f>
        <v>0</v>
      </c>
      <c r="Z120" s="43">
        <f>SUMIFS('Tax Measures'!AB$3:AB$2607,'Tax Measures'!$D$3:$D$2607,$B120,'Tax Measures'!$B$3:$B$2607,$B$64)</f>
        <v>0</v>
      </c>
      <c r="AA120" s="43">
        <f>SUMIFS('Tax Measures'!AC$3:AC$2607,'Tax Measures'!$D$3:$D$2607,$B120,'Tax Measures'!$B$3:$B$2607,$B$64)</f>
        <v>0</v>
      </c>
      <c r="AB120" s="43">
        <f>SUMIFS('Tax Measures'!AD$3:AD$2607,'Tax Measures'!$D$3:$D$2607,$B120,'Tax Measures'!$B$3:$B$2607,$B$64)</f>
        <v>0</v>
      </c>
      <c r="AC120" s="43">
        <f>SUMIFS('Tax Measures'!AE$3:AE$2607,'Tax Measures'!$D$3:$D$2607,$B120,'Tax Measures'!$B$3:$B$2607,$B$64)</f>
        <v>0</v>
      </c>
      <c r="AD120" s="43">
        <f>SUMIFS('Tax Measures'!AF$3:AF$2607,'Tax Measures'!$D$3:$D$2607,$B120,'Tax Measures'!$B$3:$B$2607,$B$64)</f>
        <v>0</v>
      </c>
      <c r="AE120" s="43">
        <f>SUMIFS('Tax Measures'!AG$3:AG$2607,'Tax Measures'!$D$3:$D$2607,$B120,'Tax Measures'!$B$3:$B$2607,$B$64)</f>
        <v>0</v>
      </c>
      <c r="AF120" s="43">
        <f>SUMIFS('Tax Measures'!AH$3:AH$2607,'Tax Measures'!$D$3:$D$2607,$B120,'Tax Measures'!$B$3:$B$2607,$B$64)</f>
        <v>0</v>
      </c>
      <c r="AG120" s="43">
        <f>SUMIFS('Tax Measures'!AI$3:AI$2607,'Tax Measures'!$D$3:$D$2607,$B120,'Tax Measures'!$B$3:$B$2607,$B$64)</f>
        <v>0</v>
      </c>
      <c r="AH120" s="43">
        <f>SUMIFS('Tax Measures'!AJ$3:AJ$2607,'Tax Measures'!$D$3:$D$2607,$B120,'Tax Measures'!$B$3:$B$2607,$B$64)</f>
        <v>0</v>
      </c>
      <c r="AI120" s="43">
        <f>SUMIFS('Tax Measures'!AK$3:AK$2607,'Tax Measures'!$D$3:$D$2607,$B120,'Tax Measures'!$B$3:$B$2607,$B$64)</f>
        <v>0</v>
      </c>
      <c r="AJ120" s="43">
        <f>SUMIFS('Tax Measures'!AL$3:AL$2607,'Tax Measures'!$D$3:$D$2607,$B120,'Tax Measures'!$B$3:$B$2607,$B$64)</f>
        <v>0</v>
      </c>
      <c r="AK120" s="43">
        <f>SUMIFS('Tax Measures'!AM$3:AM$2607,'Tax Measures'!$D$3:$D$2607,$B120,'Tax Measures'!$B$3:$B$2607,$B$64)</f>
        <v>0</v>
      </c>
      <c r="AL120" s="43">
        <f>SUMIFS('Tax Measures'!AN$3:AN$2607,'Tax Measures'!$D$3:$D$2607,$B120,'Tax Measures'!$B$3:$B$2607,$B$64)</f>
        <v>0</v>
      </c>
      <c r="AM120" s="43">
        <f>SUMIFS('Tax Measures'!AO$3:AO$2607,'Tax Measures'!$D$3:$D$2607,$B120,'Tax Measures'!$B$3:$B$2607,$B$64)</f>
        <v>0</v>
      </c>
      <c r="AN120" s="43">
        <f>SUMIFS('Tax Measures'!AP$3:AP$2607,'Tax Measures'!$D$3:$D$2607,$B120,'Tax Measures'!$B$3:$B$2607,$B$64)</f>
        <v>0</v>
      </c>
      <c r="AO120" s="43">
        <f>SUMIFS('Tax Measures'!AQ$3:AQ$2607,'Tax Measures'!$D$3:$D$2607,$B120,'Tax Measures'!$B$3:$B$2607,$B$64)</f>
        <v>0</v>
      </c>
      <c r="AP120" s="43">
        <f>SUMIFS('Tax Measures'!AR$3:AR$2607,'Tax Measures'!$D$3:$D$2607,$B120,'Tax Measures'!$B$3:$B$2607,$B$64)</f>
        <v>0</v>
      </c>
      <c r="AQ120" s="43">
        <f>SUMIFS('Tax Measures'!AS$3:AS$2607,'Tax Measures'!$D$3:$D$2607,$B120,'Tax Measures'!$B$3:$B$2607,$B$64)</f>
        <v>0</v>
      </c>
      <c r="AR120" s="43">
        <f>SUMIFS('Tax Measures'!AT$3:AT$2607,'Tax Measures'!$D$3:$D$2607,$B120,'Tax Measures'!$B$3:$B$2607,$B$64)</f>
        <v>0</v>
      </c>
      <c r="AS120" s="43">
        <f>SUMIFS('Tax Measures'!AU$3:AU$2607,'Tax Measures'!$D$3:$D$2607,$B120,'Tax Measures'!$B$3:$B$2607,$B$64)</f>
        <v>0</v>
      </c>
      <c r="AT120" s="43">
        <f>SUMIFS('Tax Measures'!AV$3:AV$2607,'Tax Measures'!$D$3:$D$2607,$B120,'Tax Measures'!$B$3:$B$2607,$B$64)</f>
        <v>0</v>
      </c>
      <c r="AU120" s="43">
        <f>SUMIFS('Tax Measures'!AW$3:AW$2607,'Tax Measures'!$D$3:$D$2607,$B120,'Tax Measures'!$B$3:$B$2607,$B$64)</f>
        <v>0</v>
      </c>
      <c r="AV120" s="43">
        <f>SUMIFS('Tax Measures'!AX$3:AX$2607,'Tax Measures'!$D$3:$D$2607,$B120,'Tax Measures'!$B$3:$B$2607,$B$64)</f>
        <v>0</v>
      </c>
      <c r="AW120" s="43">
        <f>SUMIFS('Tax Measures'!AY$3:AY$2607,'Tax Measures'!$D$3:$D$2607,$B120,'Tax Measures'!$B$3:$B$2607,$B$64)</f>
        <v>0</v>
      </c>
      <c r="AX120" s="43">
        <f>SUMIFS('Tax Measures'!AZ$3:AZ$2607,'Tax Measures'!$D$3:$D$2607,$B120,'Tax Measures'!$B$3:$B$2607,$B$64)</f>
        <v>0</v>
      </c>
      <c r="AY120" s="43">
        <f>SUMIFS('Tax Measures'!BA$3:BA$2607,'Tax Measures'!$D$3:$D$2607,$B120,'Tax Measures'!$B$3:$B$2607,$B$64)</f>
        <v>0</v>
      </c>
      <c r="AZ120" s="43">
        <f>SUMIFS('Tax Measures'!BB$3:BB$2607,'Tax Measures'!$D$3:$D$2607,$B120,'Tax Measures'!$B$3:$B$2607,$B$64)</f>
        <v>0</v>
      </c>
      <c r="BA120" s="43">
        <f>SUMIFS('Tax Measures'!BC$3:BC$2607,'Tax Measures'!$D$3:$D$2607,$B120,'Tax Measures'!$B$3:$B$2607,$B$64)</f>
        <v>0</v>
      </c>
      <c r="BB120" s="43">
        <f>SUMIFS('Tax Measures'!BD$3:BD$2607,'Tax Measures'!$D$3:$D$2607,$B120,'Tax Measures'!$B$3:$B$2607,$B$64)</f>
        <v>0</v>
      </c>
      <c r="BC120" s="43">
        <f>SUMIFS('Tax Measures'!BE$3:BE$2607,'Tax Measures'!$D$3:$D$2607,$B120,'Tax Measures'!$B$3:$B$2607,$B$64)</f>
        <v>0</v>
      </c>
      <c r="BD120" s="43">
        <f>SUMIFS('Tax Measures'!BF$3:BF$2607,'Tax Measures'!$D$3:$D$2607,$B120,'Tax Measures'!$B$3:$B$2607,$B$64)</f>
        <v>0</v>
      </c>
      <c r="BE120" s="43">
        <f>SUMIFS('Tax Measures'!BG$3:BG$2607,'Tax Measures'!$D$3:$D$2607,$B120,'Tax Measures'!$B$3:$B$2607,$B$64)</f>
        <v>0</v>
      </c>
      <c r="BF120" s="43">
        <f>SUMIFS('Tax Measures'!BH$3:BH$2607,'Tax Measures'!$D$3:$D$2607,$B120,'Tax Measures'!$B$3:$B$2607,$B$64)</f>
        <v>0</v>
      </c>
      <c r="BG120" s="43">
        <f>SUMIFS('Tax Measures'!BI$3:BI$2607,'Tax Measures'!$D$3:$D$2607,$B120,'Tax Measures'!$B$3:$B$2607,$B$64)</f>
        <v>0</v>
      </c>
      <c r="BH120" s="43">
        <f>SUMIFS('Tax Measures'!BJ$3:BJ$2607,'Tax Measures'!$D$3:$D$2607,$B120,'Tax Measures'!$B$3:$B$2607,$B$64)</f>
        <v>0</v>
      </c>
      <c r="BI120" s="43">
        <f>SUMIFS('Tax Measures'!BK$3:BK$2607,'Tax Measures'!$D$3:$D$2607,$B120,'Tax Measures'!$B$3:$B$2607,$B$64)</f>
        <v>0</v>
      </c>
      <c r="BJ120" s="43">
        <f>SUMIFS('Tax Measures'!BL$3:BL$2607,'Tax Measures'!$D$3:$D$2607,$B120,'Tax Measures'!$B$3:$B$2607,$B$64)</f>
        <v>0</v>
      </c>
      <c r="BK120" s="43">
        <f>SUMIFS('Tax Measures'!BM$3:BM$2607,'Tax Measures'!$D$3:$D$2607,$B120,'Tax Measures'!$B$3:$B$2607,$B$64)</f>
        <v>0</v>
      </c>
      <c r="BL120" s="40"/>
      <c r="BM120" s="40"/>
      <c r="BN120" s="40"/>
      <c r="BO120" s="40"/>
    </row>
    <row r="121" spans="1:67" ht="13.35" customHeight="1" x14ac:dyDescent="0.25">
      <c r="A121" s="53"/>
      <c r="B121" s="44" t="s">
        <v>1472</v>
      </c>
      <c r="C121" s="43">
        <f>SUMIFS('Tax Measures'!E$3:E$2607,'Tax Measures'!$D$3:$D$2607,$B121,'Tax Measures'!$B$3:$B$2607,$B$64)</f>
        <v>0</v>
      </c>
      <c r="D121" s="43">
        <f>SUMIFS('Tax Measures'!F$3:F$2607,'Tax Measures'!$D$3:$D$2607,$B121,'Tax Measures'!$B$3:$B$2607,$B$64)</f>
        <v>0</v>
      </c>
      <c r="E121" s="43">
        <f>SUMIFS('Tax Measures'!G$3:G$2607,'Tax Measures'!$D$3:$D$2607,$B121,'Tax Measures'!$B$3:$B$2607,$B$64)</f>
        <v>0</v>
      </c>
      <c r="F121" s="43">
        <f>SUMIFS('Tax Measures'!H$3:H$2607,'Tax Measures'!$D$3:$D$2607,$B121,'Tax Measures'!$B$3:$B$2607,$B$64)</f>
        <v>0</v>
      </c>
      <c r="G121" s="43">
        <f>SUMIFS('Tax Measures'!I$3:I$2607,'Tax Measures'!$D$3:$D$2607,$B121,'Tax Measures'!$B$3:$B$2607,$B$64)</f>
        <v>0</v>
      </c>
      <c r="H121" s="43">
        <f>SUMIFS('Tax Measures'!J$3:J$2607,'Tax Measures'!$D$3:$D$2607,$B121,'Tax Measures'!$B$3:$B$2607,$B$64)</f>
        <v>0</v>
      </c>
      <c r="I121" s="43">
        <f>SUMIFS('Tax Measures'!K$3:K$2607,'Tax Measures'!$D$3:$D$2607,$B121,'Tax Measures'!$B$3:$B$2607,$B$64)</f>
        <v>0</v>
      </c>
      <c r="J121" s="43">
        <f>SUMIFS('Tax Measures'!L$3:L$2607,'Tax Measures'!$D$3:$D$2607,$B121,'Tax Measures'!$B$3:$B$2607,$B$64)</f>
        <v>0</v>
      </c>
      <c r="K121" s="43">
        <f>SUMIFS('Tax Measures'!M$3:M$2607,'Tax Measures'!$D$3:$D$2607,$B121,'Tax Measures'!$B$3:$B$2607,$B$64)</f>
        <v>0</v>
      </c>
      <c r="L121" s="43">
        <f>SUMIFS('Tax Measures'!N$3:N$2607,'Tax Measures'!$D$3:$D$2607,$B121,'Tax Measures'!$B$3:$B$2607,$B$64)</f>
        <v>0</v>
      </c>
      <c r="M121" s="43">
        <f>SUMIFS('Tax Measures'!O$3:O$2607,'Tax Measures'!$D$3:$D$2607,$B121,'Tax Measures'!$B$3:$B$2607,$B$64)</f>
        <v>0</v>
      </c>
      <c r="N121" s="43">
        <f>SUMIFS('Tax Measures'!P$3:P$2607,'Tax Measures'!$D$3:$D$2607,$B121,'Tax Measures'!$B$3:$B$2607,$B$64)</f>
        <v>0</v>
      </c>
      <c r="O121" s="43">
        <f>SUMIFS('Tax Measures'!Q$3:Q$2607,'Tax Measures'!$D$3:$D$2607,$B121,'Tax Measures'!$B$3:$B$2607,$B$64)</f>
        <v>0</v>
      </c>
      <c r="P121" s="43">
        <f>SUMIFS('Tax Measures'!R$3:R$2607,'Tax Measures'!$D$3:$D$2607,$B121,'Tax Measures'!$B$3:$B$2607,$B$64)</f>
        <v>0</v>
      </c>
      <c r="Q121" s="43">
        <f>SUMIFS('Tax Measures'!S$3:S$2607,'Tax Measures'!$D$3:$D$2607,$B121,'Tax Measures'!$B$3:$B$2607,$B$64)</f>
        <v>0</v>
      </c>
      <c r="R121" s="43">
        <f>SUMIFS('Tax Measures'!T$3:T$2607,'Tax Measures'!$D$3:$D$2607,$B121,'Tax Measures'!$B$3:$B$2607,$B$64)</f>
        <v>0</v>
      </c>
      <c r="S121" s="43">
        <f>SUMIFS('Tax Measures'!U$3:U$2607,'Tax Measures'!$D$3:$D$2607,$B121,'Tax Measures'!$B$3:$B$2607,$B$64)</f>
        <v>0</v>
      </c>
      <c r="T121" s="43">
        <f>SUMIFS('Tax Measures'!V$3:V$2607,'Tax Measures'!$D$3:$D$2607,$B121,'Tax Measures'!$B$3:$B$2607,$B$64)</f>
        <v>0</v>
      </c>
      <c r="U121" s="43">
        <f>SUMIFS('Tax Measures'!W$3:W$2607,'Tax Measures'!$D$3:$D$2607,$B121,'Tax Measures'!$B$3:$B$2607,$B$64)</f>
        <v>0</v>
      </c>
      <c r="V121" s="43">
        <f>SUMIFS('Tax Measures'!X$3:X$2607,'Tax Measures'!$D$3:$D$2607,$B121,'Tax Measures'!$B$3:$B$2607,$B$64)</f>
        <v>0</v>
      </c>
      <c r="W121" s="43">
        <f>SUMIFS('Tax Measures'!Y$3:Y$2607,'Tax Measures'!$D$3:$D$2607,$B121,'Tax Measures'!$B$3:$B$2607,$B$64)</f>
        <v>0</v>
      </c>
      <c r="X121" s="43">
        <f>SUMIFS('Tax Measures'!Z$3:Z$2607,'Tax Measures'!$D$3:$D$2607,$B121,'Tax Measures'!$B$3:$B$2607,$B$64)</f>
        <v>0</v>
      </c>
      <c r="Y121" s="43">
        <f>SUMIFS('Tax Measures'!AA$3:AA$2607,'Tax Measures'!$D$3:$D$2607,$B121,'Tax Measures'!$B$3:$B$2607,$B$64)</f>
        <v>0</v>
      </c>
      <c r="Z121" s="43">
        <f>SUMIFS('Tax Measures'!AB$3:AB$2607,'Tax Measures'!$D$3:$D$2607,$B121,'Tax Measures'!$B$3:$B$2607,$B$64)</f>
        <v>0</v>
      </c>
      <c r="AA121" s="43">
        <f>SUMIFS('Tax Measures'!AC$3:AC$2607,'Tax Measures'!$D$3:$D$2607,$B121,'Tax Measures'!$B$3:$B$2607,$B$64)</f>
        <v>0</v>
      </c>
      <c r="AB121" s="43">
        <f>SUMIFS('Tax Measures'!AD$3:AD$2607,'Tax Measures'!$D$3:$D$2607,$B121,'Tax Measures'!$B$3:$B$2607,$B$64)</f>
        <v>0</v>
      </c>
      <c r="AC121" s="43">
        <f>SUMIFS('Tax Measures'!AE$3:AE$2607,'Tax Measures'!$D$3:$D$2607,$B121,'Tax Measures'!$B$3:$B$2607,$B$64)</f>
        <v>0</v>
      </c>
      <c r="AD121" s="43">
        <f>SUMIFS('Tax Measures'!AF$3:AF$2607,'Tax Measures'!$D$3:$D$2607,$B121,'Tax Measures'!$B$3:$B$2607,$B$64)</f>
        <v>0</v>
      </c>
      <c r="AE121" s="43">
        <f>SUMIFS('Tax Measures'!AG$3:AG$2607,'Tax Measures'!$D$3:$D$2607,$B121,'Tax Measures'!$B$3:$B$2607,$B$64)</f>
        <v>0</v>
      </c>
      <c r="AF121" s="43">
        <f>SUMIFS('Tax Measures'!AH$3:AH$2607,'Tax Measures'!$D$3:$D$2607,$B121,'Tax Measures'!$B$3:$B$2607,$B$64)</f>
        <v>0</v>
      </c>
      <c r="AG121" s="43">
        <f>SUMIFS('Tax Measures'!AI$3:AI$2607,'Tax Measures'!$D$3:$D$2607,$B121,'Tax Measures'!$B$3:$B$2607,$B$64)</f>
        <v>0</v>
      </c>
      <c r="AH121" s="43">
        <f>SUMIFS('Tax Measures'!AJ$3:AJ$2607,'Tax Measures'!$D$3:$D$2607,$B121,'Tax Measures'!$B$3:$B$2607,$B$64)</f>
        <v>0</v>
      </c>
      <c r="AI121" s="43">
        <f>SUMIFS('Tax Measures'!AK$3:AK$2607,'Tax Measures'!$D$3:$D$2607,$B121,'Tax Measures'!$B$3:$B$2607,$B$64)</f>
        <v>0</v>
      </c>
      <c r="AJ121" s="43">
        <f>SUMIFS('Tax Measures'!AL$3:AL$2607,'Tax Measures'!$D$3:$D$2607,$B121,'Tax Measures'!$B$3:$B$2607,$B$64)</f>
        <v>0</v>
      </c>
      <c r="AK121" s="43">
        <f>SUMIFS('Tax Measures'!AM$3:AM$2607,'Tax Measures'!$D$3:$D$2607,$B121,'Tax Measures'!$B$3:$B$2607,$B$64)</f>
        <v>0</v>
      </c>
      <c r="AL121" s="43">
        <f>SUMIFS('Tax Measures'!AN$3:AN$2607,'Tax Measures'!$D$3:$D$2607,$B121,'Tax Measures'!$B$3:$B$2607,$B$64)</f>
        <v>0</v>
      </c>
      <c r="AM121" s="43">
        <f>SUMIFS('Tax Measures'!AO$3:AO$2607,'Tax Measures'!$D$3:$D$2607,$B121,'Tax Measures'!$B$3:$B$2607,$B$64)</f>
        <v>0</v>
      </c>
      <c r="AN121" s="43">
        <f>SUMIFS('Tax Measures'!AP$3:AP$2607,'Tax Measures'!$D$3:$D$2607,$B121,'Tax Measures'!$B$3:$B$2607,$B$64)</f>
        <v>0</v>
      </c>
      <c r="AO121" s="43">
        <f>SUMIFS('Tax Measures'!AQ$3:AQ$2607,'Tax Measures'!$D$3:$D$2607,$B121,'Tax Measures'!$B$3:$B$2607,$B$64)</f>
        <v>0</v>
      </c>
      <c r="AP121" s="43">
        <f>SUMIFS('Tax Measures'!AR$3:AR$2607,'Tax Measures'!$D$3:$D$2607,$B121,'Tax Measures'!$B$3:$B$2607,$B$64)</f>
        <v>0</v>
      </c>
      <c r="AQ121" s="43">
        <f>SUMIFS('Tax Measures'!AS$3:AS$2607,'Tax Measures'!$D$3:$D$2607,$B121,'Tax Measures'!$B$3:$B$2607,$B$64)</f>
        <v>0</v>
      </c>
      <c r="AR121" s="43">
        <f>SUMIFS('Tax Measures'!AT$3:AT$2607,'Tax Measures'!$D$3:$D$2607,$B121,'Tax Measures'!$B$3:$B$2607,$B$64)</f>
        <v>0</v>
      </c>
      <c r="AS121" s="43">
        <f>SUMIFS('Tax Measures'!AU$3:AU$2607,'Tax Measures'!$D$3:$D$2607,$B121,'Tax Measures'!$B$3:$B$2607,$B$64)</f>
        <v>0</v>
      </c>
      <c r="AT121" s="43">
        <f>SUMIFS('Tax Measures'!AV$3:AV$2607,'Tax Measures'!$D$3:$D$2607,$B121,'Tax Measures'!$B$3:$B$2607,$B$64)</f>
        <v>0</v>
      </c>
      <c r="AU121" s="43">
        <f>SUMIFS('Tax Measures'!AW$3:AW$2607,'Tax Measures'!$D$3:$D$2607,$B121,'Tax Measures'!$B$3:$B$2607,$B$64)</f>
        <v>0</v>
      </c>
      <c r="AV121" s="43">
        <f>SUMIFS('Tax Measures'!AX$3:AX$2607,'Tax Measures'!$D$3:$D$2607,$B121,'Tax Measures'!$B$3:$B$2607,$B$64)</f>
        <v>0</v>
      </c>
      <c r="AW121" s="43">
        <f>SUMIFS('Tax Measures'!AY$3:AY$2607,'Tax Measures'!$D$3:$D$2607,$B121,'Tax Measures'!$B$3:$B$2607,$B$64)</f>
        <v>0</v>
      </c>
      <c r="AX121" s="43">
        <f>SUMIFS('Tax Measures'!AZ$3:AZ$2607,'Tax Measures'!$D$3:$D$2607,$B121,'Tax Measures'!$B$3:$B$2607,$B$64)</f>
        <v>0</v>
      </c>
      <c r="AY121" s="43">
        <f>SUMIFS('Tax Measures'!BA$3:BA$2607,'Tax Measures'!$D$3:$D$2607,$B121,'Tax Measures'!$B$3:$B$2607,$B$64)</f>
        <v>0</v>
      </c>
      <c r="AZ121" s="43">
        <f>SUMIFS('Tax Measures'!BB$3:BB$2607,'Tax Measures'!$D$3:$D$2607,$B121,'Tax Measures'!$B$3:$B$2607,$B$64)</f>
        <v>0</v>
      </c>
      <c r="BA121" s="43">
        <f>SUMIFS('Tax Measures'!BC$3:BC$2607,'Tax Measures'!$D$3:$D$2607,$B121,'Tax Measures'!$B$3:$B$2607,$B$64)</f>
        <v>0</v>
      </c>
      <c r="BB121" s="43">
        <f>SUMIFS('Tax Measures'!BD$3:BD$2607,'Tax Measures'!$D$3:$D$2607,$B121,'Tax Measures'!$B$3:$B$2607,$B$64)</f>
        <v>0</v>
      </c>
      <c r="BC121" s="43">
        <f>SUMIFS('Tax Measures'!BE$3:BE$2607,'Tax Measures'!$D$3:$D$2607,$B121,'Tax Measures'!$B$3:$B$2607,$B$64)</f>
        <v>0</v>
      </c>
      <c r="BD121" s="43">
        <f>SUMIFS('Tax Measures'!BF$3:BF$2607,'Tax Measures'!$D$3:$D$2607,$B121,'Tax Measures'!$B$3:$B$2607,$B$64)</f>
        <v>0</v>
      </c>
      <c r="BE121" s="43">
        <f>SUMIFS('Tax Measures'!BG$3:BG$2607,'Tax Measures'!$D$3:$D$2607,$B121,'Tax Measures'!$B$3:$B$2607,$B$64)</f>
        <v>0</v>
      </c>
      <c r="BF121" s="43">
        <f>SUMIFS('Tax Measures'!BH$3:BH$2607,'Tax Measures'!$D$3:$D$2607,$B121,'Tax Measures'!$B$3:$B$2607,$B$64)</f>
        <v>0</v>
      </c>
      <c r="BG121" s="43">
        <f>SUMIFS('Tax Measures'!BI$3:BI$2607,'Tax Measures'!$D$3:$D$2607,$B121,'Tax Measures'!$B$3:$B$2607,$B$64)</f>
        <v>0</v>
      </c>
      <c r="BH121" s="43">
        <f>SUMIFS('Tax Measures'!BJ$3:BJ$2607,'Tax Measures'!$D$3:$D$2607,$B121,'Tax Measures'!$B$3:$B$2607,$B$64)</f>
        <v>0</v>
      </c>
      <c r="BI121" s="43">
        <f>SUMIFS('Tax Measures'!BK$3:BK$2607,'Tax Measures'!$D$3:$D$2607,$B121,'Tax Measures'!$B$3:$B$2607,$B$64)</f>
        <v>0</v>
      </c>
      <c r="BJ121" s="43">
        <f>SUMIFS('Tax Measures'!BL$3:BL$2607,'Tax Measures'!$D$3:$D$2607,$B121,'Tax Measures'!$B$3:$B$2607,$B$64)</f>
        <v>0</v>
      </c>
      <c r="BK121" s="43">
        <f>SUMIFS('Tax Measures'!BM$3:BM$2607,'Tax Measures'!$D$3:$D$2607,$B121,'Tax Measures'!$B$3:$B$2607,$B$64)</f>
        <v>0</v>
      </c>
      <c r="BL121" s="40"/>
      <c r="BM121" s="40"/>
      <c r="BN121" s="213"/>
      <c r="BO121" s="213"/>
    </row>
    <row r="122" spans="1:67" ht="13.35" customHeight="1" x14ac:dyDescent="0.25">
      <c r="A122" s="53"/>
      <c r="B122" s="46" t="s">
        <v>1916</v>
      </c>
      <c r="C122" s="47">
        <f t="shared" ref="C122:AH122" si="0">SUM(C65:C118)</f>
        <v>0</v>
      </c>
      <c r="D122" s="47">
        <f t="shared" si="0"/>
        <v>0</v>
      </c>
      <c r="E122" s="47">
        <f t="shared" si="0"/>
        <v>0</v>
      </c>
      <c r="F122" s="47">
        <f t="shared" si="0"/>
        <v>0</v>
      </c>
      <c r="G122" s="47">
        <f t="shared" si="0"/>
        <v>0</v>
      </c>
      <c r="H122" s="47">
        <f t="shared" si="0"/>
        <v>0</v>
      </c>
      <c r="I122" s="47">
        <f t="shared" si="0"/>
        <v>0</v>
      </c>
      <c r="J122" s="47">
        <f t="shared" si="0"/>
        <v>0</v>
      </c>
      <c r="K122" s="47">
        <f t="shared" si="0"/>
        <v>0</v>
      </c>
      <c r="L122" s="47">
        <f t="shared" si="0"/>
        <v>0</v>
      </c>
      <c r="M122" s="47">
        <f t="shared" si="0"/>
        <v>0</v>
      </c>
      <c r="N122" s="47">
        <f t="shared" si="0"/>
        <v>0</v>
      </c>
      <c r="O122" s="47">
        <f t="shared" si="0"/>
        <v>0</v>
      </c>
      <c r="P122" s="47">
        <f t="shared" si="0"/>
        <v>0</v>
      </c>
      <c r="Q122" s="47">
        <f t="shared" si="0"/>
        <v>0</v>
      </c>
      <c r="R122" s="47">
        <f t="shared" si="0"/>
        <v>0</v>
      </c>
      <c r="S122" s="47">
        <f t="shared" si="0"/>
        <v>0</v>
      </c>
      <c r="T122" s="47">
        <f t="shared" si="0"/>
        <v>0</v>
      </c>
      <c r="U122" s="47">
        <f t="shared" si="0"/>
        <v>0</v>
      </c>
      <c r="V122" s="47">
        <f t="shared" si="0"/>
        <v>0</v>
      </c>
      <c r="W122" s="47">
        <f t="shared" si="0"/>
        <v>0</v>
      </c>
      <c r="X122" s="47">
        <f t="shared" si="0"/>
        <v>0</v>
      </c>
      <c r="Y122" s="47">
        <f t="shared" si="0"/>
        <v>0</v>
      </c>
      <c r="Z122" s="47">
        <f t="shared" si="0"/>
        <v>0</v>
      </c>
      <c r="AA122" s="47">
        <f t="shared" si="0"/>
        <v>0</v>
      </c>
      <c r="AB122" s="47">
        <f t="shared" si="0"/>
        <v>0</v>
      </c>
      <c r="AC122" s="47">
        <f t="shared" si="0"/>
        <v>0</v>
      </c>
      <c r="AD122" s="47">
        <f t="shared" si="0"/>
        <v>0</v>
      </c>
      <c r="AE122" s="47">
        <f t="shared" si="0"/>
        <v>0</v>
      </c>
      <c r="AF122" s="47">
        <f t="shared" si="0"/>
        <v>0</v>
      </c>
      <c r="AG122" s="47">
        <f t="shared" si="0"/>
        <v>0</v>
      </c>
      <c r="AH122" s="47">
        <f t="shared" si="0"/>
        <v>0</v>
      </c>
      <c r="AI122" s="47">
        <f t="shared" ref="AI122:BE122" si="1">SUM(AI65:AI118)</f>
        <v>0</v>
      </c>
      <c r="AJ122" s="47">
        <f t="shared" si="1"/>
        <v>0</v>
      </c>
      <c r="AK122" s="47">
        <f t="shared" si="1"/>
        <v>0</v>
      </c>
      <c r="AL122" s="47">
        <f t="shared" si="1"/>
        <v>0</v>
      </c>
      <c r="AM122" s="47">
        <f t="shared" si="1"/>
        <v>0</v>
      </c>
      <c r="AN122" s="47">
        <f t="shared" si="1"/>
        <v>0</v>
      </c>
      <c r="AO122" s="47">
        <f t="shared" si="1"/>
        <v>0</v>
      </c>
      <c r="AP122" s="47">
        <f t="shared" si="1"/>
        <v>0</v>
      </c>
      <c r="AQ122" s="47">
        <f>SUM(AQ65:AQ118)</f>
        <v>0</v>
      </c>
      <c r="AR122" s="47">
        <f t="shared" si="1"/>
        <v>0</v>
      </c>
      <c r="AS122" s="47">
        <f t="shared" si="1"/>
        <v>0</v>
      </c>
      <c r="AT122" s="47">
        <f t="shared" si="1"/>
        <v>0</v>
      </c>
      <c r="AU122" s="47">
        <f t="shared" si="1"/>
        <v>0</v>
      </c>
      <c r="AV122" s="47">
        <f t="shared" si="1"/>
        <v>0</v>
      </c>
      <c r="AW122" s="47">
        <f t="shared" si="1"/>
        <v>0</v>
      </c>
      <c r="AX122" s="47">
        <f t="shared" si="1"/>
        <v>0</v>
      </c>
      <c r="AY122" s="47">
        <f t="shared" si="1"/>
        <v>0</v>
      </c>
      <c r="AZ122" s="47">
        <f t="shared" si="1"/>
        <v>0</v>
      </c>
      <c r="BA122" s="47">
        <f t="shared" si="1"/>
        <v>0</v>
      </c>
      <c r="BB122" s="47">
        <f t="shared" si="1"/>
        <v>0</v>
      </c>
      <c r="BC122" s="47">
        <f t="shared" si="1"/>
        <v>0</v>
      </c>
      <c r="BD122" s="47">
        <f t="shared" si="1"/>
        <v>0</v>
      </c>
      <c r="BE122" s="47">
        <f t="shared" si="1"/>
        <v>0</v>
      </c>
      <c r="BF122" s="47">
        <f t="shared" ref="BF122:BJ122" si="2">SUM(BF65:BF121)</f>
        <v>-129.86853638158416</v>
      </c>
      <c r="BG122" s="47">
        <f>SUM(BG65:BG121)</f>
        <v>-620.3187251037391</v>
      </c>
      <c r="BH122" s="47">
        <f t="shared" si="2"/>
        <v>-567.08226535595384</v>
      </c>
      <c r="BI122" s="47">
        <f t="shared" si="2"/>
        <v>-607.15318043686079</v>
      </c>
      <c r="BJ122" s="47">
        <f t="shared" si="2"/>
        <v>-482.98559</v>
      </c>
      <c r="BK122" s="47">
        <f>SUM(BK65:BK121)</f>
        <v>-540.80879600000003</v>
      </c>
      <c r="BL122" s="40"/>
      <c r="BM122" s="40"/>
      <c r="BN122" s="40"/>
      <c r="BO122" s="40"/>
    </row>
    <row r="123" spans="1:67" x14ac:dyDescent="0.25">
      <c r="A123" s="53"/>
      <c r="B123" s="54"/>
      <c r="C123" s="55"/>
      <c r="D123" s="55"/>
      <c r="E123" s="55"/>
      <c r="F123" s="55"/>
      <c r="G123" s="55"/>
      <c r="H123" s="55"/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5"/>
      <c r="AK123" s="55"/>
      <c r="AL123" s="55"/>
      <c r="AM123" s="55"/>
      <c r="AN123" s="55"/>
      <c r="AO123" s="55"/>
      <c r="AP123" s="55"/>
      <c r="AQ123" s="55"/>
      <c r="AR123" s="55"/>
      <c r="AS123" s="55"/>
      <c r="AT123" s="55"/>
      <c r="AU123" s="55"/>
      <c r="AV123" s="55"/>
      <c r="AW123" s="55"/>
      <c r="AX123" s="55"/>
      <c r="AY123" s="56"/>
      <c r="AZ123" s="57"/>
      <c r="BA123" s="57"/>
      <c r="BB123" s="57"/>
      <c r="BC123" s="57"/>
      <c r="BD123" s="57"/>
      <c r="BE123" s="57"/>
      <c r="BF123" s="57"/>
      <c r="BG123" s="57"/>
      <c r="BH123" s="213"/>
      <c r="BI123" s="213"/>
      <c r="BJ123" s="213"/>
      <c r="BK123" s="40"/>
      <c r="BL123" s="40"/>
      <c r="BM123" s="40"/>
      <c r="BN123" s="40"/>
      <c r="BO123" s="40"/>
    </row>
    <row r="124" spans="1:67" ht="21" x14ac:dyDescent="0.35">
      <c r="A124" s="53"/>
      <c r="B124" s="116" t="s">
        <v>1918</v>
      </c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8"/>
      <c r="P124" s="58"/>
      <c r="Q124" s="58"/>
      <c r="R124" s="58"/>
      <c r="S124" s="58"/>
      <c r="T124" s="58"/>
      <c r="U124" s="58"/>
      <c r="V124" s="58"/>
      <c r="W124" s="58"/>
      <c r="X124" s="58"/>
      <c r="Y124" s="58"/>
      <c r="Z124" s="58"/>
      <c r="AA124" s="58"/>
      <c r="AB124" s="58"/>
      <c r="AC124" s="58"/>
      <c r="AD124" s="58"/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  <c r="AS124" s="58"/>
      <c r="AT124" s="58"/>
      <c r="AU124" s="58"/>
      <c r="AV124" s="58"/>
      <c r="AW124" s="58"/>
      <c r="AX124" s="58"/>
      <c r="AY124" s="59"/>
      <c r="AZ124" s="60"/>
      <c r="BA124" s="60"/>
      <c r="BB124" s="60"/>
      <c r="BC124" s="60"/>
      <c r="BD124" s="60"/>
      <c r="BE124" s="60"/>
      <c r="BF124" s="60"/>
      <c r="BG124" s="40"/>
      <c r="BH124" s="40"/>
      <c r="BI124" s="40"/>
      <c r="BJ124" s="40"/>
      <c r="BK124" s="40"/>
      <c r="BL124" s="40"/>
      <c r="BM124" s="40"/>
      <c r="BN124" s="40"/>
      <c r="BO124" s="40"/>
    </row>
    <row r="125" spans="1:67" ht="13.35" customHeight="1" x14ac:dyDescent="0.25">
      <c r="A125" s="50"/>
      <c r="B125" s="113" t="s">
        <v>1919</v>
      </c>
      <c r="C125" s="114" t="s">
        <v>35</v>
      </c>
      <c r="D125" s="115" t="s">
        <v>36</v>
      </c>
      <c r="E125" s="115" t="s">
        <v>37</v>
      </c>
      <c r="F125" s="115" t="s">
        <v>38</v>
      </c>
      <c r="G125" s="114" t="s">
        <v>39</v>
      </c>
      <c r="H125" s="114" t="s">
        <v>40</v>
      </c>
      <c r="I125" s="114" t="s">
        <v>41</v>
      </c>
      <c r="J125" s="114" t="s">
        <v>42</v>
      </c>
      <c r="K125" s="114" t="s">
        <v>43</v>
      </c>
      <c r="L125" s="114" t="s">
        <v>44</v>
      </c>
      <c r="M125" s="114" t="s">
        <v>45</v>
      </c>
      <c r="N125" s="114" t="s">
        <v>46</v>
      </c>
      <c r="O125" s="114" t="s">
        <v>47</v>
      </c>
      <c r="P125" s="114" t="s">
        <v>48</v>
      </c>
      <c r="Q125" s="114" t="s">
        <v>49</v>
      </c>
      <c r="R125" s="114" t="s">
        <v>50</v>
      </c>
      <c r="S125" s="114" t="s">
        <v>51</v>
      </c>
      <c r="T125" s="114" t="s">
        <v>52</v>
      </c>
      <c r="U125" s="114" t="s">
        <v>53</v>
      </c>
      <c r="V125" s="114" t="s">
        <v>54</v>
      </c>
      <c r="W125" s="114" t="s">
        <v>55</v>
      </c>
      <c r="X125" s="114" t="s">
        <v>56</v>
      </c>
      <c r="Y125" s="114" t="s">
        <v>57</v>
      </c>
      <c r="Z125" s="114" t="s">
        <v>58</v>
      </c>
      <c r="AA125" s="114" t="s">
        <v>59</v>
      </c>
      <c r="AB125" s="114" t="s">
        <v>60</v>
      </c>
      <c r="AC125" s="114" t="s">
        <v>61</v>
      </c>
      <c r="AD125" s="114" t="s">
        <v>62</v>
      </c>
      <c r="AE125" s="114" t="s">
        <v>63</v>
      </c>
      <c r="AF125" s="114" t="s">
        <v>64</v>
      </c>
      <c r="AG125" s="114" t="s">
        <v>65</v>
      </c>
      <c r="AH125" s="114" t="s">
        <v>66</v>
      </c>
      <c r="AI125" s="114" t="s">
        <v>67</v>
      </c>
      <c r="AJ125" s="114" t="s">
        <v>68</v>
      </c>
      <c r="AK125" s="114" t="s">
        <v>69</v>
      </c>
      <c r="AL125" s="114" t="s">
        <v>70</v>
      </c>
      <c r="AM125" s="114" t="s">
        <v>71</v>
      </c>
      <c r="AN125" s="114" t="s">
        <v>72</v>
      </c>
      <c r="AO125" s="114" t="s">
        <v>73</v>
      </c>
      <c r="AP125" s="114" t="s">
        <v>74</v>
      </c>
      <c r="AQ125" s="115" t="s">
        <v>75</v>
      </c>
      <c r="AR125" s="115" t="s">
        <v>76</v>
      </c>
      <c r="AS125" s="115" t="s">
        <v>77</v>
      </c>
      <c r="AT125" s="115" t="s">
        <v>78</v>
      </c>
      <c r="AU125" s="115" t="s">
        <v>79</v>
      </c>
      <c r="AV125" s="115" t="s">
        <v>80</v>
      </c>
      <c r="AW125" s="115" t="s">
        <v>81</v>
      </c>
      <c r="AX125" s="115" t="s">
        <v>82</v>
      </c>
      <c r="AY125" s="115" t="s">
        <v>83</v>
      </c>
      <c r="AZ125" s="114" t="s">
        <v>84</v>
      </c>
      <c r="BA125" s="114" t="s">
        <v>85</v>
      </c>
      <c r="BB125" s="114" t="s">
        <v>86</v>
      </c>
      <c r="BC125" s="114" t="s">
        <v>87</v>
      </c>
      <c r="BD125" s="114" t="s">
        <v>88</v>
      </c>
      <c r="BE125" s="114" t="s">
        <v>89</v>
      </c>
      <c r="BF125" s="114" t="s">
        <v>90</v>
      </c>
      <c r="BG125" s="114" t="s">
        <v>91</v>
      </c>
      <c r="BH125" s="114" t="s">
        <v>92</v>
      </c>
      <c r="BI125" s="114" t="s">
        <v>93</v>
      </c>
      <c r="BJ125" s="114" t="s">
        <v>94</v>
      </c>
      <c r="BK125" s="114" t="s">
        <v>95</v>
      </c>
      <c r="BL125" s="40"/>
      <c r="BM125" s="40"/>
      <c r="BN125" s="40"/>
      <c r="BO125" s="40"/>
    </row>
    <row r="126" spans="1:67" ht="13.35" customHeight="1" x14ac:dyDescent="0.25">
      <c r="A126" s="40"/>
      <c r="B126" s="40" t="s">
        <v>96</v>
      </c>
      <c r="C126" s="61">
        <v>-139</v>
      </c>
      <c r="D126" s="61">
        <v>-175</v>
      </c>
      <c r="E126" s="62">
        <v>-199.34040000000002</v>
      </c>
      <c r="F126" s="289">
        <v>-222.37320000000003</v>
      </c>
      <c r="G126" s="289">
        <v>-261.22040000000004</v>
      </c>
      <c r="H126" s="289">
        <v>-320.99760000000003</v>
      </c>
      <c r="I126" s="289">
        <v>-375.59760000000006</v>
      </c>
      <c r="J126" s="289">
        <v>-438.68720000000008</v>
      </c>
      <c r="K126" s="289">
        <v>-506.24560000000008</v>
      </c>
      <c r="L126" s="289">
        <v>-610.69120000000009</v>
      </c>
      <c r="M126" s="289">
        <v>-698.99480000000017</v>
      </c>
      <c r="N126" s="289">
        <v>-773.26480000000015</v>
      </c>
      <c r="O126" s="289">
        <v>-848.9369562068124</v>
      </c>
      <c r="P126" s="289">
        <v>-928.30353555308977</v>
      </c>
      <c r="Q126" s="289">
        <v>-1000.6805255772631</v>
      </c>
      <c r="R126" s="289">
        <v>-1098.5373686643582</v>
      </c>
      <c r="S126" s="289">
        <v>-1180.097268695539</v>
      </c>
      <c r="T126" s="289">
        <v>-1326.1345746765421</v>
      </c>
      <c r="U126" s="289">
        <v>-1478.6248064078111</v>
      </c>
      <c r="V126" s="289">
        <v>-1632.1805875498308</v>
      </c>
      <c r="W126" s="289">
        <v>-1761.0602146978656</v>
      </c>
      <c r="X126" s="289">
        <v>-1852.0415418790931</v>
      </c>
      <c r="Y126" s="289">
        <v>-1915.4145097535384</v>
      </c>
      <c r="Z126" s="289">
        <v>-2023.8698102400249</v>
      </c>
      <c r="AA126" s="289">
        <v>-2128.2003196985193</v>
      </c>
      <c r="AB126" s="289">
        <v>-2237.5552446266865</v>
      </c>
      <c r="AC126" s="289">
        <v>-2392.9413855837674</v>
      </c>
      <c r="AD126" s="289">
        <v>-2501.0074481788793</v>
      </c>
      <c r="AE126" s="289">
        <v>-2618.611572916529</v>
      </c>
      <c r="AF126" s="289">
        <v>-2742.9848958749362</v>
      </c>
      <c r="AG126" s="289">
        <v>-2889.9057932975061</v>
      </c>
      <c r="AH126" s="289">
        <v>-2987.5808384782954</v>
      </c>
      <c r="AI126" s="289">
        <v>-3134.0609991342899</v>
      </c>
      <c r="AJ126" s="289">
        <v>-3299.308768338758</v>
      </c>
      <c r="AK126" s="289">
        <v>-3479.6245498216795</v>
      </c>
      <c r="AL126" s="289">
        <v>-3677.3442484459051</v>
      </c>
      <c r="AM126" s="289">
        <v>-3853.2163662940584</v>
      </c>
      <c r="AN126" s="289">
        <v>-4075.3295486636339</v>
      </c>
      <c r="AO126" s="289">
        <v>-4130.6549757149423</v>
      </c>
      <c r="AP126" s="289">
        <v>-4062.7374399856485</v>
      </c>
      <c r="AQ126" s="289">
        <v>-4233.4736782185892</v>
      </c>
      <c r="AR126" s="289">
        <v>-4357.9455188071724</v>
      </c>
      <c r="AS126" s="289">
        <v>-4494.2498452937025</v>
      </c>
      <c r="AT126" s="289">
        <v>-4698.5287440322591</v>
      </c>
      <c r="AU126" s="289">
        <v>-4895.0662310943762</v>
      </c>
      <c r="AV126" s="289">
        <v>-5039.5319654701989</v>
      </c>
      <c r="AW126" s="289">
        <v>-5255.4437222771348</v>
      </c>
      <c r="AX126" s="289">
        <v>-5482.2909360335752</v>
      </c>
      <c r="AY126" s="289">
        <v>-5677.3091775356143</v>
      </c>
      <c r="AZ126" s="289">
        <v>-5867.9096810950377</v>
      </c>
      <c r="BA126" s="289">
        <v>-5470.3106736903655</v>
      </c>
      <c r="BB126" s="289">
        <v>-6223.1979589084558</v>
      </c>
      <c r="BC126" s="289">
        <v>-6829.6984159622971</v>
      </c>
      <c r="BD126" s="289">
        <v>-7233.449590114521</v>
      </c>
      <c r="BE126" s="289">
        <v>-7606.6525212046281</v>
      </c>
      <c r="BF126" s="289">
        <v>-7919.4333271267624</v>
      </c>
      <c r="BG126" s="289">
        <v>-8203.0810257448866</v>
      </c>
      <c r="BH126" s="289">
        <v>-8495.8713393305916</v>
      </c>
      <c r="BI126" s="289">
        <v>-8790.9491778450247</v>
      </c>
      <c r="BJ126" s="289">
        <v>-9091.3069235648472</v>
      </c>
      <c r="BK126" s="289">
        <v>-9415.7744507733751</v>
      </c>
      <c r="BL126" s="40"/>
      <c r="BM126" s="40"/>
      <c r="BN126" s="40"/>
      <c r="BO126" s="40"/>
    </row>
    <row r="127" spans="1:67" ht="13.35" customHeight="1" x14ac:dyDescent="0.25">
      <c r="A127" s="40"/>
      <c r="B127" s="40" t="s">
        <v>99</v>
      </c>
      <c r="C127" s="61"/>
      <c r="D127" s="61">
        <v>-508</v>
      </c>
      <c r="E127" s="61">
        <v>-557</v>
      </c>
      <c r="F127" s="61">
        <v>-621.35860267161092</v>
      </c>
      <c r="G127" s="289">
        <v>-729.90604413355243</v>
      </c>
      <c r="H127" s="289">
        <v>-896.93641228772492</v>
      </c>
      <c r="I127" s="289">
        <v>-1049.5005688761537</v>
      </c>
      <c r="J127" s="289">
        <v>-1225.7864958633575</v>
      </c>
      <c r="K127" s="289">
        <v>-1414.5592122821063</v>
      </c>
      <c r="L127" s="289">
        <v>-1706.4027081314175</v>
      </c>
      <c r="M127" s="289">
        <v>-1953.1419802508672</v>
      </c>
      <c r="N127" s="289">
        <v>-2160.6683522256399</v>
      </c>
      <c r="O127" s="289">
        <v>-2372.1126505575107</v>
      </c>
      <c r="P127" s="289">
        <v>-2593.8799626321152</v>
      </c>
      <c r="Q127" s="289">
        <v>-2796.1168571274834</v>
      </c>
      <c r="R127" s="289">
        <v>-3069.5499474569492</v>
      </c>
      <c r="S127" s="289">
        <v>-3297.4458697956607</v>
      </c>
      <c r="T127" s="289">
        <v>-3705.505547770716</v>
      </c>
      <c r="U127" s="289">
        <v>-4131.5960897497462</v>
      </c>
      <c r="V127" s="289">
        <v>-4560.6640062187853</v>
      </c>
      <c r="W127" s="289">
        <v>-4920.7814351065344</v>
      </c>
      <c r="X127" s="289">
        <v>-5175.0028535442598</v>
      </c>
      <c r="Y127" s="289">
        <v>-5352.08057138804</v>
      </c>
      <c r="Z127" s="289">
        <v>-5655.1280337738535</v>
      </c>
      <c r="AA127" s="289">
        <v>-5946.6499418686553</v>
      </c>
      <c r="AB127" s="289">
        <v>-6252.2111486535778</v>
      </c>
      <c r="AC127" s="289">
        <v>-6686.3934845628764</v>
      </c>
      <c r="AD127" s="289">
        <v>-6988.3533324686559</v>
      </c>
      <c r="AE127" s="289">
        <v>-7316.9645797565663</v>
      </c>
      <c r="AF127" s="289">
        <v>-7664.4904244314685</v>
      </c>
      <c r="AG127" s="289">
        <v>-8075.0190471510541</v>
      </c>
      <c r="AH127" s="289">
        <v>-8347.944154985189</v>
      </c>
      <c r="AI127" s="289">
        <v>-8757.2412642785821</v>
      </c>
      <c r="AJ127" s="289">
        <v>-9218.9791129379046</v>
      </c>
      <c r="AK127" s="289">
        <v>-9722.8202323797595</v>
      </c>
      <c r="AL127" s="289">
        <v>-10275.29164376297</v>
      </c>
      <c r="AM127" s="289">
        <v>-10766.716210190154</v>
      </c>
      <c r="AN127" s="289">
        <v>-11387.348267614807</v>
      </c>
      <c r="AO127" s="289">
        <v>-11541.939423585092</v>
      </c>
      <c r="AP127" s="289">
        <v>-11352.163204608823</v>
      </c>
      <c r="AQ127" s="289">
        <v>-11829.237017522555</v>
      </c>
      <c r="AR127" s="289">
        <v>-12177.038141669194</v>
      </c>
      <c r="AS127" s="289">
        <v>-12557.901779210792</v>
      </c>
      <c r="AT127" s="289">
        <v>-13128.701008054399</v>
      </c>
      <c r="AU127" s="289">
        <v>-13677.869065776762</v>
      </c>
      <c r="AV127" s="289">
        <v>-14081.537434292793</v>
      </c>
      <c r="AW127" s="289">
        <v>-14684.841373391257</v>
      </c>
      <c r="AX127" s="289">
        <v>-15318.701333852543</v>
      </c>
      <c r="AY127" s="289">
        <v>-15863.624292352857</v>
      </c>
      <c r="AZ127" s="289">
        <v>-16396.203139804747</v>
      </c>
      <c r="BA127" s="289">
        <v>-15285.225901249982</v>
      </c>
      <c r="BB127" s="289">
        <v>-17388.955089445029</v>
      </c>
      <c r="BC127" s="289">
        <v>-19083.647959425172</v>
      </c>
      <c r="BD127" s="289">
        <v>-20211.815676570259</v>
      </c>
      <c r="BE127" s="289">
        <v>-21254.625024886955</v>
      </c>
      <c r="BF127" s="289">
        <v>-22128.601945263501</v>
      </c>
      <c r="BG127" s="289">
        <v>-22921.174690829856</v>
      </c>
      <c r="BH127" s="289">
        <v>-23739.293871222981</v>
      </c>
      <c r="BI127" s="289">
        <v>-24563.804888821716</v>
      </c>
      <c r="BJ127" s="289">
        <v>-25403.069104033188</v>
      </c>
      <c r="BK127" s="289">
        <v>-26309.701240093666</v>
      </c>
      <c r="BL127" s="40"/>
      <c r="BM127" s="40"/>
      <c r="BN127" s="40"/>
      <c r="BO127" s="40"/>
    </row>
    <row r="128" spans="1:67" ht="13.35" customHeight="1" x14ac:dyDescent="0.25">
      <c r="A128" s="40"/>
      <c r="B128" s="40" t="s">
        <v>105</v>
      </c>
      <c r="C128" s="61"/>
      <c r="D128" s="61"/>
      <c r="E128" s="61">
        <v>-1130</v>
      </c>
      <c r="F128" s="61">
        <v>-1620</v>
      </c>
      <c r="G128" s="289">
        <v>-1903.0038152079474</v>
      </c>
      <c r="H128" s="289">
        <v>-2338.4837381483017</v>
      </c>
      <c r="I128" s="289">
        <v>-2736.2474974502325</v>
      </c>
      <c r="J128" s="289">
        <v>-3195.8584217882376</v>
      </c>
      <c r="K128" s="289">
        <v>-3688.0247799644922</v>
      </c>
      <c r="L128" s="289">
        <v>-4448.9162542968306</v>
      </c>
      <c r="M128" s="289">
        <v>-5092.2124428663165</v>
      </c>
      <c r="N128" s="289">
        <v>-5633.2731462244556</v>
      </c>
      <c r="O128" s="289">
        <v>-6184.5486284095196</v>
      </c>
      <c r="P128" s="289">
        <v>-6762.7381698694135</v>
      </c>
      <c r="Q128" s="289">
        <v>-7290.008199887242</v>
      </c>
      <c r="R128" s="289">
        <v>-8002.9002471352633</v>
      </c>
      <c r="S128" s="289">
        <v>-8597.068240627792</v>
      </c>
      <c r="T128" s="289">
        <v>-9660.9573949378682</v>
      </c>
      <c r="U128" s="289">
        <v>-10771.856439447976</v>
      </c>
      <c r="V128" s="289">
        <v>-11890.518065264721</v>
      </c>
      <c r="W128" s="289">
        <v>-12829.412662184744</v>
      </c>
      <c r="X128" s="289">
        <v>-13492.216228592877</v>
      </c>
      <c r="Y128" s="289">
        <v>-13953.891502216686</v>
      </c>
      <c r="Z128" s="289">
        <v>-14743.993847229971</v>
      </c>
      <c r="AA128" s="289">
        <v>-15504.046881151145</v>
      </c>
      <c r="AB128" s="289">
        <v>-16300.703035686091</v>
      </c>
      <c r="AC128" s="289">
        <v>-17432.698925255841</v>
      </c>
      <c r="AD128" s="289">
        <v>-18219.965652559673</v>
      </c>
      <c r="AE128" s="289">
        <v>-19076.717644593751</v>
      </c>
      <c r="AF128" s="289">
        <v>-19982.783587758757</v>
      </c>
      <c r="AG128" s="289">
        <v>-21053.109750374406</v>
      </c>
      <c r="AH128" s="289">
        <v>-21764.677390687528</v>
      </c>
      <c r="AI128" s="289">
        <v>-22831.792763685313</v>
      </c>
      <c r="AJ128" s="289">
        <v>-24035.631113411087</v>
      </c>
      <c r="AK128" s="289">
        <v>-25349.240694072476</v>
      </c>
      <c r="AL128" s="289">
        <v>-26789.638690644209</v>
      </c>
      <c r="AM128" s="289">
        <v>-28070.875957158376</v>
      </c>
      <c r="AN128" s="289">
        <v>-29688.981715580307</v>
      </c>
      <c r="AO128" s="289">
        <v>-30092.030247611692</v>
      </c>
      <c r="AP128" s="289">
        <v>-29597.247567498009</v>
      </c>
      <c r="AQ128" s="289">
        <v>-30841.06969146512</v>
      </c>
      <c r="AR128" s="289">
        <v>-31747.853340544709</v>
      </c>
      <c r="AS128" s="289">
        <v>-32740.837247365216</v>
      </c>
      <c r="AT128" s="289">
        <v>-34229.019348249953</v>
      </c>
      <c r="AU128" s="289">
        <v>-35660.804873846697</v>
      </c>
      <c r="AV128" s="289">
        <v>-36713.245049591045</v>
      </c>
      <c r="AW128" s="289">
        <v>-38286.173109389783</v>
      </c>
      <c r="AX128" s="289">
        <v>-39938.766525707186</v>
      </c>
      <c r="AY128" s="289">
        <v>-41359.484270621157</v>
      </c>
      <c r="AZ128" s="289">
        <v>-42748.018571365435</v>
      </c>
      <c r="BA128" s="289">
        <v>-39851.4897090944</v>
      </c>
      <c r="BB128" s="289">
        <v>-45336.311630320983</v>
      </c>
      <c r="BC128" s="289">
        <v>-49754.698110468882</v>
      </c>
      <c r="BD128" s="289">
        <v>-52696.045818405815</v>
      </c>
      <c r="BE128" s="289">
        <v>-55414.848031828893</v>
      </c>
      <c r="BF128" s="289">
        <v>-57693.472009870573</v>
      </c>
      <c r="BG128" s="289">
        <v>-59759.859828912435</v>
      </c>
      <c r="BH128" s="289">
        <v>-61892.852060030404</v>
      </c>
      <c r="BI128" s="289">
        <v>-64042.509025858039</v>
      </c>
      <c r="BJ128" s="289">
        <v>-66230.630382505828</v>
      </c>
      <c r="BK128" s="289">
        <v>-68594.392715726804</v>
      </c>
      <c r="BL128" s="40"/>
      <c r="BM128" s="40"/>
      <c r="BN128" s="40"/>
      <c r="BO128" s="40"/>
    </row>
    <row r="129" spans="1:67" ht="13.35" customHeight="1" x14ac:dyDescent="0.25">
      <c r="A129" s="40"/>
      <c r="B129" s="40" t="s">
        <v>112</v>
      </c>
      <c r="C129" s="61"/>
      <c r="D129" s="61"/>
      <c r="E129" s="61"/>
      <c r="F129" s="61">
        <v>-110</v>
      </c>
      <c r="G129" s="61">
        <v>-65</v>
      </c>
      <c r="H129" s="289">
        <v>-79.874481472350553</v>
      </c>
      <c r="I129" s="289">
        <v>-93.460709806737924</v>
      </c>
      <c r="J129" s="289">
        <v>-109.15942246470797</v>
      </c>
      <c r="K129" s="289">
        <v>-125.97011565712324</v>
      </c>
      <c r="L129" s="289">
        <v>-151.95952536631899</v>
      </c>
      <c r="M129" s="289">
        <v>-173.93228859614328</v>
      </c>
      <c r="N129" s="289">
        <v>-192.41304277920096</v>
      </c>
      <c r="O129" s="289">
        <v>-211.24269832464375</v>
      </c>
      <c r="P129" s="289">
        <v>-230.99164464548249</v>
      </c>
      <c r="Q129" s="289">
        <v>-249.00135733090548</v>
      </c>
      <c r="R129" s="289">
        <v>-273.35127334305906</v>
      </c>
      <c r="S129" s="289">
        <v>-293.64598808213282</v>
      </c>
      <c r="T129" s="289">
        <v>-329.98474603811633</v>
      </c>
      <c r="U129" s="289">
        <v>-367.92919854845809</v>
      </c>
      <c r="V129" s="289">
        <v>-406.13879387191389</v>
      </c>
      <c r="W129" s="289">
        <v>-438.2081719320588</v>
      </c>
      <c r="X129" s="289">
        <v>-460.84723942747553</v>
      </c>
      <c r="Y129" s="289">
        <v>-476.616463086267</v>
      </c>
      <c r="Z129" s="289">
        <v>-503.60361467022312</v>
      </c>
      <c r="AA129" s="289">
        <v>-529.56438616740365</v>
      </c>
      <c r="AB129" s="289">
        <v>-556.77539311912278</v>
      </c>
      <c r="AC129" s="289">
        <v>-595.44044057410804</v>
      </c>
      <c r="AD129" s="289">
        <v>-622.33073730699061</v>
      </c>
      <c r="AE129" s="289">
        <v>-651.59440931709116</v>
      </c>
      <c r="AF129" s="289">
        <v>-682.54247459949829</v>
      </c>
      <c r="AG129" s="289">
        <v>-719.10109839942766</v>
      </c>
      <c r="AH129" s="289">
        <v>-743.40577727118216</v>
      </c>
      <c r="AI129" s="289">
        <v>-779.85473165085409</v>
      </c>
      <c r="AJ129" s="289">
        <v>-820.97366799078145</v>
      </c>
      <c r="AK129" s="289">
        <v>-865.84200827503878</v>
      </c>
      <c r="AL129" s="289">
        <v>-915.04100043099083</v>
      </c>
      <c r="AM129" s="289">
        <v>-958.80361491335884</v>
      </c>
      <c r="AN129" s="289">
        <v>-1014.0724869234409</v>
      </c>
      <c r="AO129" s="289">
        <v>-1027.8392247369313</v>
      </c>
      <c r="AP129" s="289">
        <v>-1010.9391670752632</v>
      </c>
      <c r="AQ129" s="289">
        <v>-1053.4238102545139</v>
      </c>
      <c r="AR129" s="289">
        <v>-1084.3963898779198</v>
      </c>
      <c r="AS129" s="289">
        <v>-1118.3132708781191</v>
      </c>
      <c r="AT129" s="289">
        <v>-1169.1444020531965</v>
      </c>
      <c r="AU129" s="289">
        <v>-1218.0492221171639</v>
      </c>
      <c r="AV129" s="289">
        <v>-1253.9969227348358</v>
      </c>
      <c r="AW129" s="289">
        <v>-1307.722681490472</v>
      </c>
      <c r="AX129" s="289">
        <v>-1364.1695320969661</v>
      </c>
      <c r="AY129" s="289">
        <v>-1412.6963152181638</v>
      </c>
      <c r="AZ129" s="289">
        <v>-1460.1238236798404</v>
      </c>
      <c r="BA129" s="289">
        <v>-1361.1884592086744</v>
      </c>
      <c r="BB129" s="289">
        <v>-1548.5309238062932</v>
      </c>
      <c r="BC129" s="289">
        <v>-1699.4476581367653</v>
      </c>
      <c r="BD129" s="289">
        <v>-1799.913878691877</v>
      </c>
      <c r="BE129" s="289">
        <v>-1892.778718194676</v>
      </c>
      <c r="BF129" s="289">
        <v>-1970.6085981923284</v>
      </c>
      <c r="BG129" s="289">
        <v>-2041.189228228031</v>
      </c>
      <c r="BH129" s="289">
        <v>-2114.0448336212953</v>
      </c>
      <c r="BI129" s="289">
        <v>-2187.4696484651517</v>
      </c>
      <c r="BJ129" s="289">
        <v>-2262.2082732884373</v>
      </c>
      <c r="BK129" s="289">
        <v>-2342.9461837600329</v>
      </c>
      <c r="BL129" s="40"/>
      <c r="BM129" s="40"/>
      <c r="BN129" s="40"/>
      <c r="BO129" s="40"/>
    </row>
    <row r="130" spans="1:67" ht="13.35" customHeight="1" x14ac:dyDescent="0.25">
      <c r="A130" s="40"/>
      <c r="B130" s="40" t="s">
        <v>115</v>
      </c>
      <c r="C130" s="61"/>
      <c r="D130" s="61"/>
      <c r="E130" s="61"/>
      <c r="F130" s="61"/>
      <c r="G130" s="61">
        <v>457</v>
      </c>
      <c r="H130" s="61">
        <v>1050</v>
      </c>
      <c r="I130" s="289">
        <v>1228.5994661642333</v>
      </c>
      <c r="J130" s="289">
        <v>1434.9688595802588</v>
      </c>
      <c r="K130" s="289">
        <v>1655.955932380803</v>
      </c>
      <c r="L130" s="289">
        <v>1997.6029727325067</v>
      </c>
      <c r="M130" s="289">
        <v>2286.4486837284767</v>
      </c>
      <c r="N130" s="289">
        <v>2529.3897524467479</v>
      </c>
      <c r="O130" s="289">
        <v>2776.9173477220797</v>
      </c>
      <c r="P130" s="289">
        <v>3036.5295950210971</v>
      </c>
      <c r="Q130" s="289">
        <v>3273.2785287370566</v>
      </c>
      <c r="R130" s="289">
        <v>3593.3733993574278</v>
      </c>
      <c r="S130" s="289">
        <v>3860.1601137526122</v>
      </c>
      <c r="T130" s="289">
        <v>4337.8558076769705</v>
      </c>
      <c r="U130" s="289">
        <v>4836.6593604693662</v>
      </c>
      <c r="V130" s="289">
        <v>5338.9483813191191</v>
      </c>
      <c r="W130" s="289">
        <v>5760.5204071082126</v>
      </c>
      <c r="X130" s="289">
        <v>6058.1251042781869</v>
      </c>
      <c r="Y130" s="289">
        <v>6265.4214088865938</v>
      </c>
      <c r="Z130" s="289">
        <v>6620.1843900142121</v>
      </c>
      <c r="AA130" s="289">
        <v>6961.4549631631053</v>
      </c>
      <c r="AB130" s="289">
        <v>7319.1606630642136</v>
      </c>
      <c r="AC130" s="289">
        <v>7827.4368869516675</v>
      </c>
      <c r="AD130" s="289">
        <v>8180.9266505040023</v>
      </c>
      <c r="AE130" s="289">
        <v>8565.6159160141851</v>
      </c>
      <c r="AF130" s="289">
        <v>8972.4475842457505</v>
      </c>
      <c r="AG130" s="289">
        <v>9453.0335521585876</v>
      </c>
      <c r="AH130" s="289">
        <v>9772.5337522841637</v>
      </c>
      <c r="AI130" s="289">
        <v>10251.678047097563</v>
      </c>
      <c r="AJ130" s="289">
        <v>10792.212174657054</v>
      </c>
      <c r="AK130" s="289">
        <v>11382.034561357359</v>
      </c>
      <c r="AL130" s="289">
        <v>12028.786074625483</v>
      </c>
      <c r="AM130" s="289">
        <v>12604.07300431144</v>
      </c>
      <c r="AN130" s="289">
        <v>13330.616883418495</v>
      </c>
      <c r="AO130" s="289">
        <v>13511.589259548018</v>
      </c>
      <c r="AP130" s="289">
        <v>13289.427434924539</v>
      </c>
      <c r="AQ130" s="289">
        <v>13847.914632787037</v>
      </c>
      <c r="AR130" s="289">
        <v>14255.068557358476</v>
      </c>
      <c r="AS130" s="289">
        <v>14700.927164434837</v>
      </c>
      <c r="AT130" s="289">
        <v>15369.134165594609</v>
      </c>
      <c r="AU130" s="289">
        <v>16012.018602784248</v>
      </c>
      <c r="AV130" s="289">
        <v>16484.573603490211</v>
      </c>
      <c r="AW130" s="289">
        <v>17190.832294045165</v>
      </c>
      <c r="AX130" s="289">
        <v>17932.861438326185</v>
      </c>
      <c r="AY130" s="289">
        <v>18570.776343537756</v>
      </c>
      <c r="AZ130" s="289">
        <v>19194.240596034953</v>
      </c>
      <c r="BA130" s="289">
        <v>17893.673371311448</v>
      </c>
      <c r="BB130" s="289">
        <v>20356.407203212359</v>
      </c>
      <c r="BC130" s="289">
        <v>22340.30203577975</v>
      </c>
      <c r="BD130" s="289">
        <v>23660.99332088542</v>
      </c>
      <c r="BE130" s="289">
        <v>24881.759699339997</v>
      </c>
      <c r="BF130" s="289">
        <v>25904.882134580144</v>
      </c>
      <c r="BG130" s="289">
        <v>26832.708646519892</v>
      </c>
      <c r="BH130" s="289">
        <v>27790.441131949661</v>
      </c>
      <c r="BI130" s="289">
        <v>28755.656231502286</v>
      </c>
      <c r="BJ130" s="289">
        <v>29738.142184686396</v>
      </c>
      <c r="BK130" s="289">
        <v>30799.492498735333</v>
      </c>
      <c r="BL130" s="40"/>
      <c r="BM130" s="40"/>
      <c r="BN130" s="40"/>
      <c r="BO130" s="40"/>
    </row>
    <row r="131" spans="1:67" ht="13.35" customHeight="1" x14ac:dyDescent="0.25">
      <c r="A131" s="40"/>
      <c r="B131" s="40" t="s">
        <v>133</v>
      </c>
      <c r="C131" s="61"/>
      <c r="D131" s="61"/>
      <c r="E131" s="61"/>
      <c r="F131" s="61"/>
      <c r="G131" s="61"/>
      <c r="H131" s="61">
        <v>1193</v>
      </c>
      <c r="I131" s="61">
        <v>1420</v>
      </c>
      <c r="J131" s="289">
        <v>1658.5191811662266</v>
      </c>
      <c r="K131" s="289">
        <v>1913.9332945684423</v>
      </c>
      <c r="L131" s="289">
        <v>2308.8046994975475</v>
      </c>
      <c r="M131" s="289">
        <v>2642.6489839125702</v>
      </c>
      <c r="N131" s="289">
        <v>2923.4372530601895</v>
      </c>
      <c r="O131" s="289">
        <v>3209.5265726236621</v>
      </c>
      <c r="P131" s="289">
        <v>3509.5831828674814</v>
      </c>
      <c r="Q131" s="289">
        <v>3783.2146593048337</v>
      </c>
      <c r="R131" s="289">
        <v>4153.1763342028489</v>
      </c>
      <c r="S131" s="289">
        <v>4461.5251043874205</v>
      </c>
      <c r="T131" s="289">
        <v>5013.6398529721409</v>
      </c>
      <c r="U131" s="289">
        <v>5590.1508026118663</v>
      </c>
      <c r="V131" s="289">
        <v>6170.6902129320279</v>
      </c>
      <c r="W131" s="289">
        <v>6657.9379231149724</v>
      </c>
      <c r="X131" s="289">
        <v>7001.9057349363029</v>
      </c>
      <c r="Y131" s="289">
        <v>7241.4962285435886</v>
      </c>
      <c r="Z131" s="289">
        <v>7651.5268748810813</v>
      </c>
      <c r="AA131" s="289">
        <v>8045.9631636940603</v>
      </c>
      <c r="AB131" s="289">
        <v>8459.3949678323133</v>
      </c>
      <c r="AC131" s="289">
        <v>9046.8543130439302</v>
      </c>
      <c r="AD131" s="289">
        <v>9455.4133903251968</v>
      </c>
      <c r="AE131" s="289">
        <v>9900.0324643753593</v>
      </c>
      <c r="AF131" s="289">
        <v>10370.24345241399</v>
      </c>
      <c r="AG131" s="289">
        <v>10925.698743768482</v>
      </c>
      <c r="AH131" s="289">
        <v>11294.973105896253</v>
      </c>
      <c r="AI131" s="289">
        <v>11848.76212939244</v>
      </c>
      <c r="AJ131" s="289">
        <v>12473.504758925603</v>
      </c>
      <c r="AK131" s="289">
        <v>13155.214146061591</v>
      </c>
      <c r="AL131" s="289">
        <v>13902.721510449435</v>
      </c>
      <c r="AM131" s="289">
        <v>14567.630996943435</v>
      </c>
      <c r="AN131" s="289">
        <v>15407.361386500763</v>
      </c>
      <c r="AO131" s="289">
        <v>15616.527010596492</v>
      </c>
      <c r="AP131" s="289">
        <v>15359.755133631365</v>
      </c>
      <c r="AQ131" s="289">
        <v>16005.247698788269</v>
      </c>
      <c r="AR131" s="289">
        <v>16475.831146701112</v>
      </c>
      <c r="AS131" s="289">
        <v>16991.148985821677</v>
      </c>
      <c r="AT131" s="289">
        <v>17763.454336571391</v>
      </c>
      <c r="AU131" s="289">
        <v>18506.492182468719</v>
      </c>
      <c r="AV131" s="289">
        <v>19052.665381694882</v>
      </c>
      <c r="AW131" s="289">
        <v>19868.950402328268</v>
      </c>
      <c r="AX131" s="289">
        <v>20726.578468998941</v>
      </c>
      <c r="AY131" s="289">
        <v>21463.87259157293</v>
      </c>
      <c r="AZ131" s="289">
        <v>22184.464829261298</v>
      </c>
      <c r="BA131" s="289">
        <v>20681.285387979897</v>
      </c>
      <c r="BB131" s="289">
        <v>23527.68255614521</v>
      </c>
      <c r="BC131" s="289">
        <v>25820.643557537271</v>
      </c>
      <c r="BD131" s="289">
        <v>27347.082137805508</v>
      </c>
      <c r="BE131" s="289">
        <v>28758.028752341786</v>
      </c>
      <c r="BF131" s="289">
        <v>29940.540952657848</v>
      </c>
      <c r="BG131" s="289">
        <v>31012.911308692437</v>
      </c>
      <c r="BH131" s="289">
        <v>32119.846617362407</v>
      </c>
      <c r="BI131" s="289">
        <v>33235.430238478439</v>
      </c>
      <c r="BJ131" s="289">
        <v>34370.975297664518</v>
      </c>
      <c r="BK131" s="289">
        <v>35597.670805399684</v>
      </c>
      <c r="BL131" s="40"/>
      <c r="BM131" s="40"/>
      <c r="BN131" s="40"/>
      <c r="BO131" s="40"/>
    </row>
    <row r="132" spans="1:67" ht="13.35" customHeight="1" x14ac:dyDescent="0.25">
      <c r="A132" s="40"/>
      <c r="B132" s="40" t="s">
        <v>142</v>
      </c>
      <c r="C132" s="61"/>
      <c r="D132" s="61"/>
      <c r="E132" s="61"/>
      <c r="F132" s="61"/>
      <c r="G132" s="61"/>
      <c r="H132" s="61"/>
      <c r="I132" s="61">
        <v>-654</v>
      </c>
      <c r="J132" s="61">
        <v>628</v>
      </c>
      <c r="K132" s="289">
        <v>724.71281769789505</v>
      </c>
      <c r="L132" s="289">
        <v>874.23128279101832</v>
      </c>
      <c r="M132" s="289">
        <v>1000.6417657045843</v>
      </c>
      <c r="N132" s="289">
        <v>1106.9625336686368</v>
      </c>
      <c r="O132" s="289">
        <v>1215.2905498448054</v>
      </c>
      <c r="P132" s="289">
        <v>1328.9072950552015</v>
      </c>
      <c r="Q132" s="289">
        <v>1432.5181360717181</v>
      </c>
      <c r="R132" s="289">
        <v>1572.604506174825</v>
      </c>
      <c r="S132" s="289">
        <v>1689.3610863065942</v>
      </c>
      <c r="T132" s="289">
        <v>1898.4199057936228</v>
      </c>
      <c r="U132" s="289">
        <v>2116.7163719937694</v>
      </c>
      <c r="V132" s="289">
        <v>2336.5382189890497</v>
      </c>
      <c r="W132" s="289">
        <v>2521.0350674244864</v>
      </c>
      <c r="X132" s="289">
        <v>2651.2788344407354</v>
      </c>
      <c r="Y132" s="289">
        <v>2742.0000221689202</v>
      </c>
      <c r="Z132" s="289">
        <v>2897.2585496698671</v>
      </c>
      <c r="AA132" s="289">
        <v>3046.6122575964582</v>
      </c>
      <c r="AB132" s="289">
        <v>3203.1586370096002</v>
      </c>
      <c r="AC132" s="289">
        <v>3425.6007244948219</v>
      </c>
      <c r="AD132" s="289">
        <v>3580.3020408535622</v>
      </c>
      <c r="AE132" s="289">
        <v>3748.6575122127533</v>
      </c>
      <c r="AF132" s="289">
        <v>3926.7033882216269</v>
      </c>
      <c r="AG132" s="289">
        <v>4137.0271076767958</v>
      </c>
      <c r="AH132" s="289">
        <v>4276.8532260899519</v>
      </c>
      <c r="AI132" s="289">
        <v>4486.5460115005226</v>
      </c>
      <c r="AJ132" s="289">
        <v>4723.1054530807787</v>
      </c>
      <c r="AK132" s="289">
        <v>4981.2354162328247</v>
      </c>
      <c r="AL132" s="289">
        <v>5264.2798513930347</v>
      </c>
      <c r="AM132" s="289">
        <v>5516.0485148248372</v>
      </c>
      <c r="AN132" s="289">
        <v>5834.0132936651898</v>
      </c>
      <c r="AO132" s="289">
        <v>5913.2140731459258</v>
      </c>
      <c r="AP132" s="289">
        <v>5815.9871368733475</v>
      </c>
      <c r="AQ132" s="289">
        <v>6060.403562997215</v>
      </c>
      <c r="AR132" s="289">
        <v>6238.5904713219406</v>
      </c>
      <c r="AS132" s="289">
        <v>6433.7161030557609</v>
      </c>
      <c r="AT132" s="289">
        <v>6726.1503213502847</v>
      </c>
      <c r="AU132" s="289">
        <v>7007.5023687202784</v>
      </c>
      <c r="AV132" s="289">
        <v>7214.3114144093634</v>
      </c>
      <c r="AW132" s="289">
        <v>7523.3985801045465</v>
      </c>
      <c r="AX132" s="289">
        <v>7848.1403328592296</v>
      </c>
      <c r="AY132" s="289">
        <v>8127.317513463724</v>
      </c>
      <c r="AZ132" s="289">
        <v>8400.1705081153068</v>
      </c>
      <c r="BA132" s="289">
        <v>7830.9900609763572</v>
      </c>
      <c r="BB132" s="289">
        <v>8908.7812869728314</v>
      </c>
      <c r="BC132" s="289">
        <v>9777.0133371211214</v>
      </c>
      <c r="BD132" s="289">
        <v>10355.000881247313</v>
      </c>
      <c r="BE132" s="289">
        <v>10889.257273329387</v>
      </c>
      <c r="BF132" s="289">
        <v>11337.016738659357</v>
      </c>
      <c r="BG132" s="289">
        <v>11743.07088095524</v>
      </c>
      <c r="BH132" s="289">
        <v>12162.213078247119</v>
      </c>
      <c r="BI132" s="289">
        <v>12584.629967974157</v>
      </c>
      <c r="BJ132" s="289">
        <v>13014.605276832153</v>
      </c>
      <c r="BK132" s="289">
        <v>13479.094797125781</v>
      </c>
      <c r="BL132" s="40"/>
      <c r="BM132" s="40"/>
      <c r="BN132" s="40"/>
      <c r="BO132" s="40"/>
    </row>
    <row r="133" spans="1:67" ht="13.35" customHeight="1" x14ac:dyDescent="0.25">
      <c r="A133" s="40"/>
      <c r="B133" s="40" t="s">
        <v>155</v>
      </c>
      <c r="C133" s="61"/>
      <c r="D133" s="61"/>
      <c r="E133" s="61"/>
      <c r="F133" s="61"/>
      <c r="G133" s="61"/>
      <c r="H133" s="61"/>
      <c r="I133" s="61"/>
      <c r="J133" s="61">
        <v>-1023</v>
      </c>
      <c r="K133" s="61">
        <v>-1420</v>
      </c>
      <c r="L133" s="289">
        <v>-1712.9660070131961</v>
      </c>
      <c r="M133" s="289">
        <v>-1960.6543069213837</v>
      </c>
      <c r="N133" s="289">
        <v>-2168.9788829769586</v>
      </c>
      <c r="O133" s="289">
        <v>-2381.2364548228629</v>
      </c>
      <c r="P133" s="289">
        <v>-2603.8567455902576</v>
      </c>
      <c r="Q133" s="289">
        <v>-2806.8714993665399</v>
      </c>
      <c r="R133" s="289">
        <v>-3081.3562893255526</v>
      </c>
      <c r="S133" s="289">
        <v>-3310.1287626947565</v>
      </c>
      <c r="T133" s="289">
        <v>-3719.7579515568909</v>
      </c>
      <c r="U133" s="289">
        <v>-4147.4873561352269</v>
      </c>
      <c r="V133" s="289">
        <v>-4578.2055870130207</v>
      </c>
      <c r="W133" s="289">
        <v>-4939.7081275787259</v>
      </c>
      <c r="X133" s="289">
        <v>-5194.9073522185899</v>
      </c>
      <c r="Y133" s="289">
        <v>-5372.6661601602545</v>
      </c>
      <c r="Z133" s="289">
        <v>-5676.8792272778956</v>
      </c>
      <c r="AA133" s="289">
        <v>-5969.5224096207385</v>
      </c>
      <c r="AB133" s="289">
        <v>-6276.2588896968082</v>
      </c>
      <c r="AC133" s="289">
        <v>-6712.1112114928983</v>
      </c>
      <c r="AD133" s="289">
        <v>-7015.2324808630583</v>
      </c>
      <c r="AE133" s="289">
        <v>-7345.1076583015629</v>
      </c>
      <c r="AF133" s="289">
        <v>-7693.970183923394</v>
      </c>
      <c r="AG133" s="289">
        <v>-8106.0778137774578</v>
      </c>
      <c r="AH133" s="289">
        <v>-8380.052667399339</v>
      </c>
      <c r="AI133" s="289">
        <v>-8790.9240470844379</v>
      </c>
      <c r="AJ133" s="289">
        <v>-9254.4378677879558</v>
      </c>
      <c r="AK133" s="289">
        <v>-9760.2169001504062</v>
      </c>
      <c r="AL133" s="289">
        <v>-10314.813270067303</v>
      </c>
      <c r="AM133" s="289">
        <v>-10808.127991902666</v>
      </c>
      <c r="AN133" s="289">
        <v>-11431.147172641811</v>
      </c>
      <c r="AO133" s="289">
        <v>-11586.332929145885</v>
      </c>
      <c r="AP133" s="289">
        <v>-11395.826778108529</v>
      </c>
      <c r="AQ133" s="289">
        <v>-11874.735549445555</v>
      </c>
      <c r="AR133" s="289">
        <v>-12223.874413340447</v>
      </c>
      <c r="AS133" s="289">
        <v>-12606.202958242122</v>
      </c>
      <c r="AT133" s="289">
        <v>-13179.197639497124</v>
      </c>
      <c r="AU133" s="289">
        <v>-13730.477950137272</v>
      </c>
      <c r="AV133" s="289">
        <v>-14135.698939344231</v>
      </c>
      <c r="AW133" s="289">
        <v>-14741.323353000071</v>
      </c>
      <c r="AX133" s="289">
        <v>-15377.621314965851</v>
      </c>
      <c r="AY133" s="289">
        <v>-15924.640198552981</v>
      </c>
      <c r="AZ133" s="289">
        <v>-16459.267492211198</v>
      </c>
      <c r="BA133" s="289">
        <v>-15344.017126549492</v>
      </c>
      <c r="BB133" s="289">
        <v>-17455.83784165237</v>
      </c>
      <c r="BC133" s="289">
        <v>-19157.048971223579</v>
      </c>
      <c r="BD133" s="289">
        <v>-20289.555934832068</v>
      </c>
      <c r="BE133" s="289">
        <v>-21336.37621761172</v>
      </c>
      <c r="BF133" s="289">
        <v>-22213.714696028976</v>
      </c>
      <c r="BG133" s="289">
        <v>-23009.335896564324</v>
      </c>
      <c r="BH133" s="289">
        <v>-23830.601790611996</v>
      </c>
      <c r="BI133" s="289">
        <v>-24658.28410664693</v>
      </c>
      <c r="BJ133" s="289">
        <v>-25500.776365191286</v>
      </c>
      <c r="BK133" s="289">
        <v>-26410.895660324146</v>
      </c>
      <c r="BL133" s="40"/>
      <c r="BM133" s="40"/>
      <c r="BN133" s="40"/>
      <c r="BO133" s="40"/>
    </row>
    <row r="134" spans="1:67" ht="13.35" customHeight="1" x14ac:dyDescent="0.25">
      <c r="A134" s="40"/>
      <c r="B134" s="40" t="s">
        <v>164</v>
      </c>
      <c r="C134" s="61"/>
      <c r="D134" s="61"/>
      <c r="E134" s="61"/>
      <c r="F134" s="61"/>
      <c r="G134" s="61"/>
      <c r="H134" s="61"/>
      <c r="I134" s="61"/>
      <c r="J134" s="61"/>
      <c r="K134" s="61">
        <v>-1916</v>
      </c>
      <c r="L134" s="61">
        <v>-2407</v>
      </c>
      <c r="M134" s="289">
        <v>-2755.0429474012394</v>
      </c>
      <c r="N134" s="289">
        <v>-3047.7733650001833</v>
      </c>
      <c r="O134" s="289">
        <v>-3346.0302909061024</v>
      </c>
      <c r="P134" s="289">
        <v>-3658.8485474758545</v>
      </c>
      <c r="Q134" s="289">
        <v>-3944.1177882774005</v>
      </c>
      <c r="R134" s="289">
        <v>-4329.8142275099253</v>
      </c>
      <c r="S134" s="289">
        <v>-4651.2773161790456</v>
      </c>
      <c r="T134" s="289">
        <v>-5226.87394422326</v>
      </c>
      <c r="U134" s="289">
        <v>-5827.9043631603008</v>
      </c>
      <c r="V134" s="289">
        <v>-6433.1345764151183</v>
      </c>
      <c r="W134" s="289">
        <v>-6941.1053193131984</v>
      </c>
      <c r="X134" s="289">
        <v>-7299.7023557945076</v>
      </c>
      <c r="Y134" s="289">
        <v>-7549.482823686938</v>
      </c>
      <c r="Z134" s="289">
        <v>-7976.9523995887566</v>
      </c>
      <c r="AA134" s="289">
        <v>-8388.1643775353787</v>
      </c>
      <c r="AB134" s="289">
        <v>-8819.1797651848119</v>
      </c>
      <c r="AC134" s="289">
        <v>-9431.6242236667658</v>
      </c>
      <c r="AD134" s="289">
        <v>-9857.5596435097796</v>
      </c>
      <c r="AE134" s="289">
        <v>-10321.088720469659</v>
      </c>
      <c r="AF134" s="289">
        <v>-10811.298155878076</v>
      </c>
      <c r="AG134" s="289">
        <v>-11390.377402633432</v>
      </c>
      <c r="AH134" s="289">
        <v>-11775.357297136839</v>
      </c>
      <c r="AI134" s="289">
        <v>-12352.699408336379</v>
      </c>
      <c r="AJ134" s="289">
        <v>-13004.012838880575</v>
      </c>
      <c r="AK134" s="289">
        <v>-13714.715868544979</v>
      </c>
      <c r="AL134" s="289">
        <v>-14494.015315775448</v>
      </c>
      <c r="AM134" s="289">
        <v>-15187.203931659393</v>
      </c>
      <c r="AN134" s="289">
        <v>-16062.648722682365</v>
      </c>
      <c r="AO134" s="289">
        <v>-16280.710327160206</v>
      </c>
      <c r="AP134" s="289">
        <v>-16013.017738008097</v>
      </c>
      <c r="AQ134" s="289">
        <v>-16685.9636154445</v>
      </c>
      <c r="AR134" s="289">
        <v>-17176.561351741861</v>
      </c>
      <c r="AS134" s="289">
        <v>-17713.79606849081</v>
      </c>
      <c r="AT134" s="289">
        <v>-18518.948180169686</v>
      </c>
      <c r="AU134" s="289">
        <v>-19293.588016732778</v>
      </c>
      <c r="AV134" s="289">
        <v>-19862.990396597765</v>
      </c>
      <c r="AW134" s="289">
        <v>-20713.992668505878</v>
      </c>
      <c r="AX134" s="289">
        <v>-21608.096339087264</v>
      </c>
      <c r="AY134" s="289">
        <v>-22376.748167204994</v>
      </c>
      <c r="AZ134" s="289">
        <v>-23127.98776598672</v>
      </c>
      <c r="BA134" s="289">
        <v>-21560.876907302252</v>
      </c>
      <c r="BB134" s="289">
        <v>-24528.3336113123</v>
      </c>
      <c r="BC134" s="289">
        <v>-26918.816068122869</v>
      </c>
      <c r="BD134" s="289">
        <v>-28510.175295477715</v>
      </c>
      <c r="BE134" s="289">
        <v>-29981.130591925226</v>
      </c>
      <c r="BF134" s="289">
        <v>-31213.935976798268</v>
      </c>
      <c r="BG134" s="289">
        <v>-32331.915097135727</v>
      </c>
      <c r="BH134" s="289">
        <v>-33485.929245040243</v>
      </c>
      <c r="BI134" s="289">
        <v>-34648.959524998812</v>
      </c>
      <c r="BJ134" s="289">
        <v>-35832.800218867691</v>
      </c>
      <c r="BK134" s="289">
        <v>-37111.668062371777</v>
      </c>
      <c r="BL134" s="40"/>
      <c r="BM134" s="40"/>
      <c r="BN134" s="40"/>
      <c r="BO134" s="40"/>
    </row>
    <row r="135" spans="1:67" ht="13.35" customHeight="1" x14ac:dyDescent="0.25">
      <c r="A135" s="40"/>
      <c r="B135" s="40" t="s">
        <v>168</v>
      </c>
      <c r="C135" s="61"/>
      <c r="D135" s="61"/>
      <c r="E135" s="61"/>
      <c r="F135" s="61"/>
      <c r="G135" s="61"/>
      <c r="H135" s="61"/>
      <c r="I135" s="61"/>
      <c r="J135" s="61"/>
      <c r="K135" s="61"/>
      <c r="L135" s="61">
        <v>-1152</v>
      </c>
      <c r="M135" s="61">
        <v>227</v>
      </c>
      <c r="N135" s="289">
        <v>251.11933536558445</v>
      </c>
      <c r="O135" s="289">
        <v>275.69402384530849</v>
      </c>
      <c r="P135" s="289">
        <v>301.46848384358645</v>
      </c>
      <c r="Q135" s="289">
        <v>324.97306032325139</v>
      </c>
      <c r="R135" s="289">
        <v>356.75227152878597</v>
      </c>
      <c r="S135" s="289">
        <v>383.23901693386892</v>
      </c>
      <c r="T135" s="289">
        <v>430.66493263122425</v>
      </c>
      <c r="U135" s="289">
        <v>480.18644924765238</v>
      </c>
      <c r="V135" s="289">
        <v>530.05400522838033</v>
      </c>
      <c r="W135" s="289">
        <v>571.90792941008488</v>
      </c>
      <c r="X135" s="289">
        <v>601.45430267371285</v>
      </c>
      <c r="Y135" s="289">
        <v>622.03480442780301</v>
      </c>
      <c r="Z135" s="289">
        <v>657.25588648797191</v>
      </c>
      <c r="AA135" s="289">
        <v>691.13743417198589</v>
      </c>
      <c r="AB135" s="289">
        <v>726.65067112124166</v>
      </c>
      <c r="AC135" s="289">
        <v>777.11264021923375</v>
      </c>
      <c r="AD135" s="289">
        <v>812.20731647303137</v>
      </c>
      <c r="AE135" s="289">
        <v>850.39949803925447</v>
      </c>
      <c r="AF135" s="289">
        <v>890.78999066031429</v>
      </c>
      <c r="AG135" s="289">
        <v>938.50285449695843</v>
      </c>
      <c r="AH135" s="289">
        <v>970.2230264582405</v>
      </c>
      <c r="AI135" s="289">
        <v>1017.7927601227969</v>
      </c>
      <c r="AJ135" s="289">
        <v>1071.457313291739</v>
      </c>
      <c r="AK135" s="289">
        <v>1130.0152344617193</v>
      </c>
      <c r="AL135" s="289">
        <v>1194.2251135448</v>
      </c>
      <c r="AM135" s="289">
        <v>1251.3399458032363</v>
      </c>
      <c r="AN135" s="289">
        <v>1323.4716589402994</v>
      </c>
      <c r="AO135" s="289">
        <v>1341.4387052482894</v>
      </c>
      <c r="AP135" s="289">
        <v>1319.3823457295277</v>
      </c>
      <c r="AQ135" s="289">
        <v>1374.8292905120584</v>
      </c>
      <c r="AR135" s="289">
        <v>1415.2517769362969</v>
      </c>
      <c r="AS135" s="289">
        <v>1459.516887509993</v>
      </c>
      <c r="AT135" s="289">
        <v>1525.8568803306175</v>
      </c>
      <c r="AU135" s="289">
        <v>1589.6828337756197</v>
      </c>
      <c r="AV135" s="289">
        <v>1636.5983783595198</v>
      </c>
      <c r="AW135" s="289">
        <v>1706.7161657810743</v>
      </c>
      <c r="AX135" s="289">
        <v>1780.3852653547931</v>
      </c>
      <c r="AY135" s="289">
        <v>1843.7178406771927</v>
      </c>
      <c r="AZ135" s="289">
        <v>1905.6157465099475</v>
      </c>
      <c r="BA135" s="289">
        <v>1776.4946505005728</v>
      </c>
      <c r="BB135" s="289">
        <v>2020.9963459988924</v>
      </c>
      <c r="BC135" s="289">
        <v>2217.9586177514443</v>
      </c>
      <c r="BD135" s="289">
        <v>2349.0776425747372</v>
      </c>
      <c r="BE135" s="289">
        <v>2470.2760625879555</v>
      </c>
      <c r="BF135" s="289">
        <v>2571.8522730895688</v>
      </c>
      <c r="BG135" s="289">
        <v>2663.9674470312134</v>
      </c>
      <c r="BH135" s="289">
        <v>2759.0517040013015</v>
      </c>
      <c r="BI135" s="289">
        <v>2854.8788394002863</v>
      </c>
      <c r="BJ135" s="289">
        <v>2952.4206355315227</v>
      </c>
      <c r="BK135" s="289">
        <v>3057.7921328249713</v>
      </c>
      <c r="BL135" s="40"/>
      <c r="BM135" s="40"/>
      <c r="BN135" s="40"/>
      <c r="BO135" s="40"/>
    </row>
    <row r="136" spans="1:67" ht="13.35" customHeight="1" x14ac:dyDescent="0.25">
      <c r="A136" s="40"/>
      <c r="B136" s="40" t="s">
        <v>180</v>
      </c>
      <c r="C136" s="61"/>
      <c r="D136" s="61"/>
      <c r="E136" s="61"/>
      <c r="F136" s="61"/>
      <c r="G136" s="61"/>
      <c r="H136" s="61"/>
      <c r="I136" s="61"/>
      <c r="J136" s="61"/>
      <c r="K136" s="61"/>
      <c r="L136" s="61"/>
      <c r="M136" s="61">
        <v>189</v>
      </c>
      <c r="N136" s="61">
        <v>-769</v>
      </c>
      <c r="O136" s="289">
        <v>-844.25480032588905</v>
      </c>
      <c r="P136" s="289">
        <v>-923.1836478788714</v>
      </c>
      <c r="Q136" s="289">
        <v>-995.1614559060688</v>
      </c>
      <c r="R136" s="289">
        <v>-1092.4785875458076</v>
      </c>
      <c r="S136" s="289">
        <v>-1173.5886589262432</v>
      </c>
      <c r="T136" s="289">
        <v>-1318.8205229647856</v>
      </c>
      <c r="U136" s="289">
        <v>-1470.4697228266534</v>
      </c>
      <c r="V136" s="289">
        <v>-1623.1785952571749</v>
      </c>
      <c r="W136" s="289">
        <v>-1751.3474104894717</v>
      </c>
      <c r="X136" s="289">
        <v>-1841.8269468686822</v>
      </c>
      <c r="Y136" s="289">
        <v>-1904.8503927767974</v>
      </c>
      <c r="Z136" s="289">
        <v>-2012.7075279704688</v>
      </c>
      <c r="AA136" s="289">
        <v>-2116.4626216635784</v>
      </c>
      <c r="AB136" s="289">
        <v>-2225.2144195855308</v>
      </c>
      <c r="AC136" s="289">
        <v>-2379.7435568176861</v>
      </c>
      <c r="AD136" s="289">
        <v>-2487.2136008900934</v>
      </c>
      <c r="AE136" s="289">
        <v>-2604.1691016748864</v>
      </c>
      <c r="AF136" s="289">
        <v>-2727.8564664107648</v>
      </c>
      <c r="AG136" s="289">
        <v>-2873.9670486045407</v>
      </c>
      <c r="AH136" s="289">
        <v>-2971.1033850109384</v>
      </c>
      <c r="AI136" s="289">
        <v>-3116.7756612408421</v>
      </c>
      <c r="AJ136" s="289">
        <v>-3281.1120367208023</v>
      </c>
      <c r="AK136" s="289">
        <v>-3460.4333196246234</v>
      </c>
      <c r="AL136" s="289">
        <v>-3657.0625315608554</v>
      </c>
      <c r="AM136" s="289">
        <v>-3831.9646590406419</v>
      </c>
      <c r="AN136" s="289">
        <v>-4052.8528169423139</v>
      </c>
      <c r="AO136" s="289">
        <v>-4107.8731067608232</v>
      </c>
      <c r="AP136" s="289">
        <v>-4040.3301577272919</v>
      </c>
      <c r="AQ136" s="289">
        <v>-4210.1247315927139</v>
      </c>
      <c r="AR136" s="289">
        <v>-4333.9100706028748</v>
      </c>
      <c r="AS136" s="289">
        <v>-4469.4626356079571</v>
      </c>
      <c r="AT136" s="289">
        <v>-4672.6148715948357</v>
      </c>
      <c r="AU136" s="289">
        <v>-4868.0683922397338</v>
      </c>
      <c r="AV136" s="289">
        <v>-5011.737352387674</v>
      </c>
      <c r="AW136" s="289">
        <v>-5226.4582875505548</v>
      </c>
      <c r="AX136" s="289">
        <v>-5452.0543671583418</v>
      </c>
      <c r="AY136" s="289">
        <v>-5645.9970213630495</v>
      </c>
      <c r="AZ136" s="289">
        <v>-5835.5463028474669</v>
      </c>
      <c r="BA136" s="289">
        <v>-5440.1401797519957</v>
      </c>
      <c r="BB136" s="289">
        <v>-6188.8750534106839</v>
      </c>
      <c r="BC136" s="289">
        <v>-6792.0304685730043</v>
      </c>
      <c r="BD136" s="289">
        <v>-7193.5548272701235</v>
      </c>
      <c r="BE136" s="289">
        <v>-7564.6994261297823</v>
      </c>
      <c r="BF136" s="289">
        <v>-7875.7551469567534</v>
      </c>
      <c r="BG136" s="289">
        <v>-8157.8384387829628</v>
      </c>
      <c r="BH136" s="289">
        <v>-8449.0139211628884</v>
      </c>
      <c r="BI136" s="289">
        <v>-8742.4643120478668</v>
      </c>
      <c r="BJ136" s="289">
        <v>-9041.1654897796598</v>
      </c>
      <c r="BK136" s="289">
        <v>-9363.8434759279426</v>
      </c>
      <c r="BL136" s="40"/>
      <c r="BM136" s="40"/>
      <c r="BN136" s="40"/>
      <c r="BO136" s="40"/>
    </row>
    <row r="137" spans="1:67" ht="13.35" customHeight="1" x14ac:dyDescent="0.25">
      <c r="A137" s="40"/>
      <c r="B137" s="40" t="s">
        <v>197</v>
      </c>
      <c r="C137" s="61"/>
      <c r="D137" s="61"/>
      <c r="E137" s="61"/>
      <c r="F137" s="61"/>
      <c r="G137" s="61"/>
      <c r="H137" s="61"/>
      <c r="I137" s="61"/>
      <c r="J137" s="63"/>
      <c r="K137" s="61"/>
      <c r="L137" s="61"/>
      <c r="M137" s="61"/>
      <c r="N137" s="61">
        <v>3642</v>
      </c>
      <c r="O137" s="61">
        <v>2732</v>
      </c>
      <c r="P137" s="289">
        <v>2987.412952856781</v>
      </c>
      <c r="Q137" s="289">
        <v>3220.3324120702764</v>
      </c>
      <c r="R137" s="289">
        <v>3535.2496663602578</v>
      </c>
      <c r="S137" s="289">
        <v>3797.7210374745378</v>
      </c>
      <c r="T137" s="289">
        <v>4267.689881477726</v>
      </c>
      <c r="U137" s="289">
        <v>4758.4251593377885</v>
      </c>
      <c r="V137" s="289">
        <v>5252.589526918694</v>
      </c>
      <c r="W137" s="289">
        <v>5667.3425174607319</v>
      </c>
      <c r="X137" s="289">
        <v>5960.1333826030923</v>
      </c>
      <c r="Y137" s="289">
        <v>6164.0766165112718</v>
      </c>
      <c r="Z137" s="289">
        <v>6513.1012157618406</v>
      </c>
      <c r="AA137" s="289">
        <v>6848.8516501806362</v>
      </c>
      <c r="AB137" s="289">
        <v>7200.7713689765415</v>
      </c>
      <c r="AC137" s="289">
        <v>7700.8260950560216</v>
      </c>
      <c r="AD137" s="289">
        <v>8048.5980713509516</v>
      </c>
      <c r="AE137" s="289">
        <v>8427.0648896867369</v>
      </c>
      <c r="AF137" s="289">
        <v>8827.3159517215408</v>
      </c>
      <c r="AG137" s="289">
        <v>9300.1283187928566</v>
      </c>
      <c r="AH137" s="289">
        <v>9614.4605215352549</v>
      </c>
      <c r="AI137" s="289">
        <v>10085.854534937927</v>
      </c>
      <c r="AJ137" s="289">
        <v>10617.645384854261</v>
      </c>
      <c r="AK137" s="289">
        <v>11197.927243724513</v>
      </c>
      <c r="AL137" s="289">
        <v>11834.217385992497</v>
      </c>
      <c r="AM137" s="289">
        <v>12400.198902580052</v>
      </c>
      <c r="AN137" s="289">
        <v>13114.990748779115</v>
      </c>
      <c r="AO137" s="289">
        <v>13293.035850478462</v>
      </c>
      <c r="AP137" s="289">
        <v>13074.467550140234</v>
      </c>
      <c r="AQ137" s="289">
        <v>13623.921074859638</v>
      </c>
      <c r="AR137" s="289">
        <v>14024.489180655666</v>
      </c>
      <c r="AS137" s="289">
        <v>14463.135910826384</v>
      </c>
      <c r="AT137" s="289">
        <v>15120.534492986564</v>
      </c>
      <c r="AU137" s="289">
        <v>15753.020110119833</v>
      </c>
      <c r="AV137" s="289">
        <v>16217.931412931106</v>
      </c>
      <c r="AW137" s="289">
        <v>16912.766188686648</v>
      </c>
      <c r="AX137" s="289">
        <v>17642.792821938336</v>
      </c>
      <c r="AY137" s="289">
        <v>18270.389290543219</v>
      </c>
      <c r="AZ137" s="289">
        <v>18883.768849434149</v>
      </c>
      <c r="BA137" s="289">
        <v>17604.238631921809</v>
      </c>
      <c r="BB137" s="289">
        <v>20027.137114756541</v>
      </c>
      <c r="BC137" s="289">
        <v>21978.941941436085</v>
      </c>
      <c r="BD137" s="289">
        <v>23278.270707511329</v>
      </c>
      <c r="BE137" s="289">
        <v>24479.29087783572</v>
      </c>
      <c r="BF137" s="289">
        <v>25485.864046233746</v>
      </c>
      <c r="BG137" s="289">
        <v>26398.682727243009</v>
      </c>
      <c r="BH137" s="289">
        <v>27340.923644978811</v>
      </c>
      <c r="BI137" s="289">
        <v>28290.52614364191</v>
      </c>
      <c r="BJ137" s="289">
        <v>29257.120135465542</v>
      </c>
      <c r="BK137" s="289">
        <v>30301.302836963754</v>
      </c>
      <c r="BL137" s="40"/>
      <c r="BM137" s="40"/>
      <c r="BN137" s="40"/>
      <c r="BO137" s="40"/>
    </row>
    <row r="138" spans="1:67" ht="13.35" customHeight="1" x14ac:dyDescent="0.25">
      <c r="A138" s="40"/>
      <c r="B138" s="40" t="s">
        <v>206</v>
      </c>
      <c r="C138" s="61"/>
      <c r="D138" s="61"/>
      <c r="E138" s="61"/>
      <c r="F138" s="61"/>
      <c r="G138" s="61"/>
      <c r="H138" s="61"/>
      <c r="I138" s="61"/>
      <c r="J138" s="61"/>
      <c r="K138" s="61"/>
      <c r="L138" s="61"/>
      <c r="M138" s="61"/>
      <c r="N138" s="61"/>
      <c r="O138" s="61">
        <v>-2017</v>
      </c>
      <c r="P138" s="61">
        <v>-3382</v>
      </c>
      <c r="Q138" s="289">
        <v>-3645.6842055286506</v>
      </c>
      <c r="R138" s="289">
        <v>-4002.196736877971</v>
      </c>
      <c r="S138" s="289">
        <v>-4299.3361652451249</v>
      </c>
      <c r="T138" s="289">
        <v>-4831.3799956432131</v>
      </c>
      <c r="U138" s="289">
        <v>-5386.9331568275875</v>
      </c>
      <c r="V138" s="289">
        <v>-5946.3683328585548</v>
      </c>
      <c r="W138" s="289">
        <v>-6415.9032234640908</v>
      </c>
      <c r="X138" s="289">
        <v>-6747.3668414967233</v>
      </c>
      <c r="Y138" s="289">
        <v>-6978.2475493071024</v>
      </c>
      <c r="Z138" s="289">
        <v>-7373.3724327071814</v>
      </c>
      <c r="AA138" s="289">
        <v>-7753.4698571755716</v>
      </c>
      <c r="AB138" s="289">
        <v>-8151.8722567600034</v>
      </c>
      <c r="AC138" s="289">
        <v>-8717.9758086588299</v>
      </c>
      <c r="AD138" s="289">
        <v>-9111.6826186613525</v>
      </c>
      <c r="AE138" s="289">
        <v>-9540.138543506835</v>
      </c>
      <c r="AF138" s="289">
        <v>-9993.2560445564486</v>
      </c>
      <c r="AG138" s="289">
        <v>-10528.518979634126</v>
      </c>
      <c r="AH138" s="289">
        <v>-10884.36918395831</v>
      </c>
      <c r="AI138" s="289">
        <v>-11418.026424683358</v>
      </c>
      <c r="AJ138" s="289">
        <v>-12020.057909047506</v>
      </c>
      <c r="AK138" s="289">
        <v>-12676.985249749598</v>
      </c>
      <c r="AL138" s="289">
        <v>-13397.318626858538</v>
      </c>
      <c r="AM138" s="289">
        <v>-14038.056790381825</v>
      </c>
      <c r="AN138" s="289">
        <v>-14847.260627278061</v>
      </c>
      <c r="AO138" s="289">
        <v>-15048.822494836866</v>
      </c>
      <c r="AP138" s="289">
        <v>-14801.3849950975</v>
      </c>
      <c r="AQ138" s="289">
        <v>-15423.412096782262</v>
      </c>
      <c r="AR138" s="289">
        <v>-15876.888517745994</v>
      </c>
      <c r="AS138" s="289">
        <v>-16373.473109447226</v>
      </c>
      <c r="AT138" s="289">
        <v>-17117.702996627573</v>
      </c>
      <c r="AU138" s="289">
        <v>-17833.729334767133</v>
      </c>
      <c r="AV138" s="289">
        <v>-18360.047607774595</v>
      </c>
      <c r="AW138" s="289">
        <v>-19146.65838060333</v>
      </c>
      <c r="AX138" s="289">
        <v>-19973.109263898936</v>
      </c>
      <c r="AY138" s="289">
        <v>-20683.600679152387</v>
      </c>
      <c r="AZ138" s="289">
        <v>-21377.997369836005</v>
      </c>
      <c r="BA138" s="289">
        <v>-19929.462713290257</v>
      </c>
      <c r="BB138" s="289">
        <v>-22672.385368529845</v>
      </c>
      <c r="BC138" s="289">
        <v>-24881.990812436703</v>
      </c>
      <c r="BD138" s="289">
        <v>-26352.939073092904</v>
      </c>
      <c r="BE138" s="289">
        <v>-27712.593824590465</v>
      </c>
      <c r="BF138" s="289">
        <v>-28852.118392918652</v>
      </c>
      <c r="BG138" s="289">
        <v>-29885.505081632422</v>
      </c>
      <c r="BH138" s="289">
        <v>-30952.200190099153</v>
      </c>
      <c r="BI138" s="289">
        <v>-32027.229220621182</v>
      </c>
      <c r="BJ138" s="289">
        <v>-33121.494035005649</v>
      </c>
      <c r="BK138" s="289">
        <v>-34303.595723722618</v>
      </c>
      <c r="BL138" s="40"/>
      <c r="BM138" s="40"/>
      <c r="BN138" s="40"/>
      <c r="BO138" s="40"/>
    </row>
    <row r="139" spans="1:67" ht="13.35" customHeight="1" x14ac:dyDescent="0.25">
      <c r="A139" s="40"/>
      <c r="B139" s="40" t="s">
        <v>222</v>
      </c>
      <c r="C139" s="61"/>
      <c r="D139" s="61"/>
      <c r="E139" s="61"/>
      <c r="F139" s="61"/>
      <c r="G139" s="61"/>
      <c r="H139" s="61"/>
      <c r="I139" s="61"/>
      <c r="J139" s="61"/>
      <c r="K139" s="61"/>
      <c r="L139" s="61"/>
      <c r="M139" s="61"/>
      <c r="N139" s="61"/>
      <c r="O139" s="61"/>
      <c r="P139" s="61">
        <v>-1870</v>
      </c>
      <c r="Q139" s="61">
        <v>-2595</v>
      </c>
      <c r="R139" s="289">
        <v>-2848.7658136841642</v>
      </c>
      <c r="S139" s="289">
        <v>-3060.2698203788286</v>
      </c>
      <c r="T139" s="289">
        <v>-3438.9789081789413</v>
      </c>
      <c r="U139" s="289">
        <v>-3834.4219504169914</v>
      </c>
      <c r="V139" s="289">
        <v>-4232.6282129338615</v>
      </c>
      <c r="W139" s="289">
        <v>-4566.8434033975955</v>
      </c>
      <c r="X139" s="289">
        <v>-4802.7793869614643</v>
      </c>
      <c r="Y139" s="289">
        <v>-4967.1204003326584</v>
      </c>
      <c r="Z139" s="289">
        <v>-5248.3705072037574</v>
      </c>
      <c r="AA139" s="289">
        <v>-5518.9240606354197</v>
      </c>
      <c r="AB139" s="289">
        <v>-5802.5071053088359</v>
      </c>
      <c r="AC139" s="289">
        <v>-6205.4599213946867</v>
      </c>
      <c r="AD139" s="289">
        <v>-6485.7006428502573</v>
      </c>
      <c r="AE139" s="289">
        <v>-6790.6758031474474</v>
      </c>
      <c r="AF139" s="289">
        <v>-7113.2050867975749</v>
      </c>
      <c r="AG139" s="289">
        <v>-7494.2055350591509</v>
      </c>
      <c r="AH139" s="289">
        <v>-7747.499904006655</v>
      </c>
      <c r="AI139" s="289">
        <v>-8127.3574181548656</v>
      </c>
      <c r="AJ139" s="289">
        <v>-8555.8837561069522</v>
      </c>
      <c r="AK139" s="289">
        <v>-9023.4849944524813</v>
      </c>
      <c r="AL139" s="289">
        <v>-9536.2186839922906</v>
      </c>
      <c r="AM139" s="289">
        <v>-9992.2964572183446</v>
      </c>
      <c r="AN139" s="289">
        <v>-10568.288188362059</v>
      </c>
      <c r="AO139" s="289">
        <v>-10711.76003529875</v>
      </c>
      <c r="AP139" s="289">
        <v>-10535.633888429005</v>
      </c>
      <c r="AQ139" s="289">
        <v>-10978.393117663418</v>
      </c>
      <c r="AR139" s="289">
        <v>-11301.177880703595</v>
      </c>
      <c r="AS139" s="289">
        <v>-11654.647063116734</v>
      </c>
      <c r="AT139" s="289">
        <v>-12184.39030152017</v>
      </c>
      <c r="AU139" s="289">
        <v>-12694.058238379419</v>
      </c>
      <c r="AV139" s="289">
        <v>-13068.691871315365</v>
      </c>
      <c r="AW139" s="289">
        <v>-13628.601847169835</v>
      </c>
      <c r="AX139" s="289">
        <v>-14216.870035319469</v>
      </c>
      <c r="AY139" s="289">
        <v>-14722.598211058532</v>
      </c>
      <c r="AZ139" s="289">
        <v>-15216.870153096554</v>
      </c>
      <c r="BA139" s="289">
        <v>-14185.802396861442</v>
      </c>
      <c r="BB139" s="289">
        <v>-16138.2162344485</v>
      </c>
      <c r="BC139" s="289">
        <v>-17711.014590993713</v>
      </c>
      <c r="BD139" s="289">
        <v>-18758.036362823055</v>
      </c>
      <c r="BE139" s="289">
        <v>-19725.839354312422</v>
      </c>
      <c r="BF139" s="289">
        <v>-20536.953561716138</v>
      </c>
      <c r="BG139" s="289">
        <v>-21272.51876869308</v>
      </c>
      <c r="BH139" s="289">
        <v>-22031.792926963128</v>
      </c>
      <c r="BI139" s="289">
        <v>-22796.999175484078</v>
      </c>
      <c r="BJ139" s="289">
        <v>-23575.897465418631</v>
      </c>
      <c r="BK139" s="289">
        <v>-24417.318090268313</v>
      </c>
      <c r="BL139" s="40"/>
      <c r="BM139" s="40"/>
      <c r="BN139" s="40"/>
      <c r="BO139" s="40"/>
    </row>
    <row r="140" spans="1:67" ht="13.35" customHeight="1" x14ac:dyDescent="0.25">
      <c r="A140" s="40"/>
      <c r="B140" s="40" t="s">
        <v>230</v>
      </c>
      <c r="C140" s="61"/>
      <c r="D140" s="61"/>
      <c r="E140" s="61"/>
      <c r="F140" s="61"/>
      <c r="G140" s="61"/>
      <c r="H140" s="61"/>
      <c r="I140" s="61"/>
      <c r="J140" s="61"/>
      <c r="K140" s="61"/>
      <c r="L140" s="61"/>
      <c r="M140" s="61"/>
      <c r="N140" s="61"/>
      <c r="O140" s="61"/>
      <c r="P140" s="61"/>
      <c r="Q140" s="61">
        <v>-40</v>
      </c>
      <c r="R140" s="61">
        <v>-1730</v>
      </c>
      <c r="S140" s="289">
        <v>-1858.4422643041223</v>
      </c>
      <c r="T140" s="289">
        <v>-2088.4249181070695</v>
      </c>
      <c r="U140" s="289">
        <v>-2328.5697765526611</v>
      </c>
      <c r="V140" s="289">
        <v>-2570.3926848608985</v>
      </c>
      <c r="W140" s="289">
        <v>-2773.3550613134958</v>
      </c>
      <c r="X140" s="289">
        <v>-2916.6343893666635</v>
      </c>
      <c r="Y140" s="289">
        <v>-3016.4354863071244</v>
      </c>
      <c r="Z140" s="289">
        <v>-3187.2331989691397</v>
      </c>
      <c r="AA140" s="289">
        <v>-3351.5351030387696</v>
      </c>
      <c r="AB140" s="289">
        <v>-3523.7495633950398</v>
      </c>
      <c r="AC140" s="289">
        <v>-3768.4549612483593</v>
      </c>
      <c r="AD140" s="289">
        <v>-3938.6396938049311</v>
      </c>
      <c r="AE140" s="289">
        <v>-4123.8451693760553</v>
      </c>
      <c r="AF140" s="289">
        <v>-4319.7109221994215</v>
      </c>
      <c r="AG140" s="289">
        <v>-4551.0850745872276</v>
      </c>
      <c r="AH140" s="289">
        <v>-4704.9058120357986</v>
      </c>
      <c r="AI140" s="289">
        <v>-4935.5858827947714</v>
      </c>
      <c r="AJ140" s="289">
        <v>-5195.8215824426698</v>
      </c>
      <c r="AK140" s="289">
        <v>-5479.7867081304094</v>
      </c>
      <c r="AL140" s="289">
        <v>-5791.1598924908049</v>
      </c>
      <c r="AM140" s="289">
        <v>-6068.1270422266707</v>
      </c>
      <c r="AN140" s="289">
        <v>-6417.9156033263798</v>
      </c>
      <c r="AO140" s="289">
        <v>-6505.0432619103894</v>
      </c>
      <c r="AP140" s="289">
        <v>-6398.0852829073319</v>
      </c>
      <c r="AQ140" s="289">
        <v>-6666.9643402507445</v>
      </c>
      <c r="AR140" s="289">
        <v>-6862.9852407323215</v>
      </c>
      <c r="AS140" s="289">
        <v>-7077.6401915314918</v>
      </c>
      <c r="AT140" s="289">
        <v>-7399.3429436621564</v>
      </c>
      <c r="AU140" s="289">
        <v>-7708.8543561240358</v>
      </c>
      <c r="AV140" s="289">
        <v>-7936.3620655559344</v>
      </c>
      <c r="AW140" s="289">
        <v>-8276.3844898546631</v>
      </c>
      <c r="AX140" s="289">
        <v>-8633.6283042146515</v>
      </c>
      <c r="AY140" s="289">
        <v>-8940.7471764736165</v>
      </c>
      <c r="AZ140" s="289">
        <v>-9240.9089011118158</v>
      </c>
      <c r="BA140" s="289">
        <v>-8614.761532409746</v>
      </c>
      <c r="BB140" s="289">
        <v>-9800.4244334459818</v>
      </c>
      <c r="BC140" s="289">
        <v>-10755.554245715231</v>
      </c>
      <c r="BD140" s="289">
        <v>-11391.390177389179</v>
      </c>
      <c r="BE140" s="289">
        <v>-11979.118086518825</v>
      </c>
      <c r="BF140" s="289">
        <v>-12471.691948528813</v>
      </c>
      <c r="BG140" s="289">
        <v>-12918.386373868188</v>
      </c>
      <c r="BH140" s="289">
        <v>-13379.478783604896</v>
      </c>
      <c r="BI140" s="289">
        <v>-13844.173636225738</v>
      </c>
      <c r="BJ140" s="289">
        <v>-14317.183398949659</v>
      </c>
      <c r="BK140" s="289">
        <v>-14828.16175806842</v>
      </c>
      <c r="BL140" s="40"/>
      <c r="BM140" s="40"/>
      <c r="BN140" s="40"/>
      <c r="BO140" s="40"/>
    </row>
    <row r="141" spans="1:67" ht="13.35" customHeight="1" x14ac:dyDescent="0.25">
      <c r="A141" s="40"/>
      <c r="B141" s="40" t="s">
        <v>238</v>
      </c>
      <c r="C141" s="61"/>
      <c r="D141" s="61"/>
      <c r="E141" s="61"/>
      <c r="F141" s="61"/>
      <c r="G141" s="61"/>
      <c r="H141" s="61"/>
      <c r="I141" s="61"/>
      <c r="J141" s="61"/>
      <c r="K141" s="61"/>
      <c r="L141" s="61"/>
      <c r="M141" s="61"/>
      <c r="N141" s="61"/>
      <c r="O141" s="61"/>
      <c r="P141" s="61"/>
      <c r="Q141" s="61"/>
      <c r="R141" s="61">
        <v>-655</v>
      </c>
      <c r="S141" s="61">
        <v>-910</v>
      </c>
      <c r="T141" s="61">
        <v>-1022.6127074165775</v>
      </c>
      <c r="U141" s="289">
        <v>-1140.2014134974283</v>
      </c>
      <c r="V141" s="289">
        <v>-1258.6117891046017</v>
      </c>
      <c r="W141" s="289">
        <v>-1357.993817871054</v>
      </c>
      <c r="X141" s="289">
        <v>-1428.1516005650474</v>
      </c>
      <c r="Y141" s="289">
        <v>-1477.0199458239865</v>
      </c>
      <c r="Z141" s="289">
        <v>-1560.652309071296</v>
      </c>
      <c r="AA141" s="289">
        <v>-1641.1039515974887</v>
      </c>
      <c r="AB141" s="289">
        <v>-1725.4300358317421</v>
      </c>
      <c r="AC141" s="289">
        <v>-1845.251843763936</v>
      </c>
      <c r="AD141" s="289">
        <v>-1928.5840567689329</v>
      </c>
      <c r="AE141" s="289">
        <v>-2019.2712876863977</v>
      </c>
      <c r="AF141" s="289">
        <v>-2115.1784022052361</v>
      </c>
      <c r="AG141" s="289">
        <v>-2228.4724671955955</v>
      </c>
      <c r="AH141" s="289">
        <v>-2303.7919289657002</v>
      </c>
      <c r="AI141" s="289">
        <v>-2416.7461317529824</v>
      </c>
      <c r="AJ141" s="289">
        <v>-2544.1724668230472</v>
      </c>
      <c r="AK141" s="289">
        <v>-2683.2180908594783</v>
      </c>
      <c r="AL141" s="289">
        <v>-2835.6842735385817</v>
      </c>
      <c r="AM141" s="289">
        <v>-2971.3032868922255</v>
      </c>
      <c r="AN141" s="289">
        <v>-3142.5798429169154</v>
      </c>
      <c r="AO141" s="289">
        <v>-3185.2425453502001</v>
      </c>
      <c r="AP141" s="289">
        <v>-3132.8697798560679</v>
      </c>
      <c r="AQ141" s="289">
        <v>-3264.5283989491536</v>
      </c>
      <c r="AR141" s="289">
        <v>-3360.5114826663266</v>
      </c>
      <c r="AS141" s="289">
        <v>-3465.6188669413959</v>
      </c>
      <c r="AT141" s="289">
        <v>-3623.1429988780546</v>
      </c>
      <c r="AU141" s="289">
        <v>-3774.6975511771407</v>
      </c>
      <c r="AV141" s="289">
        <v>-3886.0983837774202</v>
      </c>
      <c r="AW141" s="289">
        <v>-4052.5928786858758</v>
      </c>
      <c r="AX141" s="289">
        <v>-4227.5199546094973</v>
      </c>
      <c r="AY141" s="289">
        <v>-4377.9029819026819</v>
      </c>
      <c r="AZ141" s="289">
        <v>-4524.8793904073818</v>
      </c>
      <c r="BA141" s="289">
        <v>-4218.2817002540978</v>
      </c>
      <c r="BB141" s="289">
        <v>-4798.8503090652939</v>
      </c>
      <c r="BC141" s="289">
        <v>-5266.5366859086835</v>
      </c>
      <c r="BD141" s="289">
        <v>-5577.8784525790343</v>
      </c>
      <c r="BE141" s="289">
        <v>-5865.663770197305</v>
      </c>
      <c r="BF141" s="289">
        <v>-6106.856204871583</v>
      </c>
      <c r="BG141" s="289">
        <v>-6325.5834340497449</v>
      </c>
      <c r="BH141" s="289">
        <v>-6551.3607427774477</v>
      </c>
      <c r="BI141" s="289">
        <v>-6778.9020143075086</v>
      </c>
      <c r="BJ141" s="289">
        <v>-7010.5147430677134</v>
      </c>
      <c r="BK141" s="289">
        <v>-7260.7190758733823</v>
      </c>
      <c r="BL141" s="40"/>
      <c r="BM141" s="40"/>
      <c r="BN141" s="40"/>
      <c r="BO141" s="40"/>
    </row>
    <row r="142" spans="1:67" ht="13.35" customHeight="1" x14ac:dyDescent="0.25">
      <c r="A142" s="40"/>
      <c r="B142" s="40" t="s">
        <v>245</v>
      </c>
      <c r="C142" s="61"/>
      <c r="D142" s="61"/>
      <c r="E142" s="61"/>
      <c r="F142" s="61"/>
      <c r="G142" s="61"/>
      <c r="H142" s="61"/>
      <c r="I142" s="61"/>
      <c r="J142" s="61"/>
      <c r="K142" s="61"/>
      <c r="L142" s="61"/>
      <c r="M142" s="61"/>
      <c r="N142" s="61"/>
      <c r="O142" s="61"/>
      <c r="P142" s="61"/>
      <c r="Q142" s="61"/>
      <c r="R142" s="61"/>
      <c r="S142" s="61">
        <v>-1290</v>
      </c>
      <c r="T142" s="61">
        <v>-3030</v>
      </c>
      <c r="U142" s="289">
        <v>-3378.4151691455922</v>
      </c>
      <c r="V142" s="289">
        <v>-3729.2649439309334</v>
      </c>
      <c r="W142" s="289">
        <v>-4023.7337540468252</v>
      </c>
      <c r="X142" s="289">
        <v>-4231.6111645474593</v>
      </c>
      <c r="Y142" s="289">
        <v>-4376.4080021583068</v>
      </c>
      <c r="Z142" s="289">
        <v>-4624.2105757049685</v>
      </c>
      <c r="AA142" s="289">
        <v>-4862.588678271477</v>
      </c>
      <c r="AB142" s="289">
        <v>-5112.4467461173936</v>
      </c>
      <c r="AC142" s="289">
        <v>-5467.4785928775864</v>
      </c>
      <c r="AD142" s="289">
        <v>-5714.3918216824786</v>
      </c>
      <c r="AE142" s="289">
        <v>-5983.0979581181373</v>
      </c>
      <c r="AF142" s="289">
        <v>-6267.2706022526081</v>
      </c>
      <c r="AG142" s="289">
        <v>-6602.960755945317</v>
      </c>
      <c r="AH142" s="289">
        <v>-6826.1322142190602</v>
      </c>
      <c r="AI142" s="289">
        <v>-7160.8153566866476</v>
      </c>
      <c r="AJ142" s="289">
        <v>-7538.3794065581824</v>
      </c>
      <c r="AK142" s="289">
        <v>-7950.3713931380598</v>
      </c>
      <c r="AL142" s="289">
        <v>-8402.1284759194441</v>
      </c>
      <c r="AM142" s="289">
        <v>-8803.9674199118999</v>
      </c>
      <c r="AN142" s="289">
        <v>-9311.4596122061594</v>
      </c>
      <c r="AO142" s="289">
        <v>-9437.8691389363958</v>
      </c>
      <c r="AP142" s="289">
        <v>-9282.6887091448298</v>
      </c>
      <c r="AQ142" s="289">
        <v>-9672.7930105668729</v>
      </c>
      <c r="AR142" s="289">
        <v>-9957.1907513281367</v>
      </c>
      <c r="AS142" s="289">
        <v>-10268.623781686252</v>
      </c>
      <c r="AT142" s="289">
        <v>-10735.367560935654</v>
      </c>
      <c r="AU142" s="289">
        <v>-11184.423484195528</v>
      </c>
      <c r="AV142" s="289">
        <v>-11514.503993004759</v>
      </c>
      <c r="AW142" s="289">
        <v>-12007.826945001983</v>
      </c>
      <c r="AX142" s="289">
        <v>-12526.135622573162</v>
      </c>
      <c r="AY142" s="289">
        <v>-12971.720318904079</v>
      </c>
      <c r="AZ142" s="289">
        <v>-13407.211208601997</v>
      </c>
      <c r="BA142" s="289">
        <v>-12498.762688036126</v>
      </c>
      <c r="BB142" s="289">
        <v>-14218.986651555993</v>
      </c>
      <c r="BC142" s="289">
        <v>-15604.740722044178</v>
      </c>
      <c r="BD142" s="289">
        <v>-16527.245934593691</v>
      </c>
      <c r="BE142" s="289">
        <v>-17379.953422051236</v>
      </c>
      <c r="BF142" s="289">
        <v>-18094.606263506055</v>
      </c>
      <c r="BG142" s="289">
        <v>-18742.694732975717</v>
      </c>
      <c r="BH142" s="289">
        <v>-19411.672578139787</v>
      </c>
      <c r="BI142" s="289">
        <v>-20085.877042582473</v>
      </c>
      <c r="BJ142" s="289">
        <v>-20772.145229016751</v>
      </c>
      <c r="BK142" s="289">
        <v>-21513.500311838296</v>
      </c>
      <c r="BL142" s="40"/>
      <c r="BM142" s="40"/>
      <c r="BN142" s="40"/>
      <c r="BO142" s="40"/>
    </row>
    <row r="143" spans="1:67" ht="13.35" customHeight="1" x14ac:dyDescent="0.25">
      <c r="A143" s="40"/>
      <c r="B143" s="40" t="s">
        <v>257</v>
      </c>
      <c r="C143" s="61"/>
      <c r="D143" s="61"/>
      <c r="E143" s="61"/>
      <c r="F143" s="61"/>
      <c r="G143" s="61"/>
      <c r="H143" s="61"/>
      <c r="I143" s="61"/>
      <c r="J143" s="61"/>
      <c r="K143" s="61"/>
      <c r="L143" s="61"/>
      <c r="M143" s="61"/>
      <c r="N143" s="61"/>
      <c r="O143" s="61"/>
      <c r="P143" s="61"/>
      <c r="Q143" s="61"/>
      <c r="R143" s="61"/>
      <c r="S143" s="61"/>
      <c r="T143" s="61">
        <v>-2325</v>
      </c>
      <c r="U143" s="61">
        <v>-2785</v>
      </c>
      <c r="V143" s="289">
        <v>-3074.2233706801326</v>
      </c>
      <c r="W143" s="289">
        <v>-3316.9690354706922</v>
      </c>
      <c r="X143" s="289">
        <v>-3488.3329914260162</v>
      </c>
      <c r="Y143" s="289">
        <v>-3607.6964126032281</v>
      </c>
      <c r="Z143" s="289">
        <v>-3811.9727175494877</v>
      </c>
      <c r="AA143" s="289">
        <v>-4008.4799502042674</v>
      </c>
      <c r="AB143" s="289">
        <v>-4214.4507039783985</v>
      </c>
      <c r="AC143" s="289">
        <v>-4507.1215699682625</v>
      </c>
      <c r="AD143" s="289">
        <v>-4710.6647426670579</v>
      </c>
      <c r="AE143" s="289">
        <v>-4932.1729210602325</v>
      </c>
      <c r="AF143" s="289">
        <v>-5166.4309308934799</v>
      </c>
      <c r="AG143" s="289">
        <v>-5443.1574524212165</v>
      </c>
      <c r="AH143" s="289">
        <v>-5627.129072300474</v>
      </c>
      <c r="AI143" s="289">
        <v>-5903.0254630948457</v>
      </c>
      <c r="AJ143" s="289">
        <v>-6214.270773764626</v>
      </c>
      <c r="AK143" s="289">
        <v>-6553.8967892715191</v>
      </c>
      <c r="AL143" s="289">
        <v>-6926.303202502354</v>
      </c>
      <c r="AM143" s="289">
        <v>-7257.5595469681575</v>
      </c>
      <c r="AN143" s="289">
        <v>-7675.9112547296854</v>
      </c>
      <c r="AO143" s="289">
        <v>-7780.1170773766235</v>
      </c>
      <c r="AP143" s="289">
        <v>-7652.1939313652929</v>
      </c>
      <c r="AQ143" s="289">
        <v>-7973.7768112264293</v>
      </c>
      <c r="AR143" s="289">
        <v>-8208.2203796941922</v>
      </c>
      <c r="AS143" s="289">
        <v>-8464.9505167917923</v>
      </c>
      <c r="AT143" s="289">
        <v>-8849.711228583863</v>
      </c>
      <c r="AU143" s="289">
        <v>-9219.8909382004949</v>
      </c>
      <c r="AV143" s="289">
        <v>-9491.9931432312023</v>
      </c>
      <c r="AW143" s="289">
        <v>-9898.6644232621038</v>
      </c>
      <c r="AX143" s="289">
        <v>-10325.932711724356</v>
      </c>
      <c r="AY143" s="289">
        <v>-10693.250911871868</v>
      </c>
      <c r="AZ143" s="289">
        <v>-11052.248272197898</v>
      </c>
      <c r="BA143" s="289">
        <v>-10303.367805142749</v>
      </c>
      <c r="BB143" s="289">
        <v>-11721.436188850139</v>
      </c>
      <c r="BC143" s="289">
        <v>-12863.783974153752</v>
      </c>
      <c r="BD143" s="289">
        <v>-13624.252089622263</v>
      </c>
      <c r="BE143" s="289">
        <v>-14327.182379024756</v>
      </c>
      <c r="BF143" s="289">
        <v>-14916.30717979785</v>
      </c>
      <c r="BG143" s="289">
        <v>-15450.559572445454</v>
      </c>
      <c r="BH143" s="289">
        <v>-16002.03214331161</v>
      </c>
      <c r="BI143" s="289">
        <v>-16557.813283125677</v>
      </c>
      <c r="BJ143" s="289">
        <v>-17123.539164501839</v>
      </c>
      <c r="BK143" s="289">
        <v>-17734.675985255621</v>
      </c>
      <c r="BL143" s="40"/>
      <c r="BM143" s="40"/>
      <c r="BN143" s="40"/>
      <c r="BO143" s="40"/>
    </row>
    <row r="144" spans="1:67" ht="13.35" customHeight="1" x14ac:dyDescent="0.25">
      <c r="A144" s="40"/>
      <c r="B144" s="40" t="s">
        <v>269</v>
      </c>
      <c r="C144" s="61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  <c r="O144" s="61"/>
      <c r="P144" s="61"/>
      <c r="Q144" s="61"/>
      <c r="R144" s="61"/>
      <c r="S144" s="61"/>
      <c r="T144" s="61"/>
      <c r="U144" s="61">
        <v>-4080</v>
      </c>
      <c r="V144" s="61">
        <v>-6240</v>
      </c>
      <c r="W144" s="289">
        <v>-6732.7205234140065</v>
      </c>
      <c r="X144" s="289">
        <v>-7080.5518148418168</v>
      </c>
      <c r="Y144" s="289">
        <v>-7322.8334119598012</v>
      </c>
      <c r="Z144" s="289">
        <v>-7737.4695620267521</v>
      </c>
      <c r="AA144" s="289">
        <v>-8136.336197242832</v>
      </c>
      <c r="AB144" s="289">
        <v>-8554.411707242687</v>
      </c>
      <c r="AC144" s="289">
        <v>-9148.4694524262231</v>
      </c>
      <c r="AD144" s="289">
        <v>-9561.6175046315111</v>
      </c>
      <c r="AE144" s="289">
        <v>-10011.230582964077</v>
      </c>
      <c r="AF144" s="289">
        <v>-10486.723026129019</v>
      </c>
      <c r="AG144" s="289">
        <v>-11048.417244838656</v>
      </c>
      <c r="AH144" s="289">
        <v>-11421.839332184438</v>
      </c>
      <c r="AI144" s="289">
        <v>-11981.848567354622</v>
      </c>
      <c r="AJ144" s="289">
        <v>-12613.608366301747</v>
      </c>
      <c r="AK144" s="289">
        <v>-13302.974778962307</v>
      </c>
      <c r="AL144" s="289">
        <v>-14058.878218095384</v>
      </c>
      <c r="AM144" s="289">
        <v>-14731.256032011135</v>
      </c>
      <c r="AN144" s="289">
        <v>-15580.418354218838</v>
      </c>
      <c r="AO144" s="289">
        <v>-15791.93334675923</v>
      </c>
      <c r="AP144" s="289">
        <v>-15532.27738332996</v>
      </c>
      <c r="AQ144" s="289">
        <v>-16185.020183177176</v>
      </c>
      <c r="AR144" s="289">
        <v>-16660.889269721527</v>
      </c>
      <c r="AS144" s="289">
        <v>-17181.995208466182</v>
      </c>
      <c r="AT144" s="289">
        <v>-17962.975167333425</v>
      </c>
      <c r="AU144" s="289">
        <v>-18714.358885913625</v>
      </c>
      <c r="AV144" s="289">
        <v>-19266.666755141741</v>
      </c>
      <c r="AW144" s="289">
        <v>-20092.120367782598</v>
      </c>
      <c r="AX144" s="289">
        <v>-20959.381395537577</v>
      </c>
      <c r="AY144" s="289">
        <v>-21704.956876740613</v>
      </c>
      <c r="AZ144" s="289">
        <v>-22433.642875877638</v>
      </c>
      <c r="BA144" s="289">
        <v>-20913.579578268171</v>
      </c>
      <c r="BB144" s="289">
        <v>-23791.947753699882</v>
      </c>
      <c r="BC144" s="289">
        <v>-26110.663514005075</v>
      </c>
      <c r="BD144" s="289">
        <v>-27654.247199491685</v>
      </c>
      <c r="BE144" s="289">
        <v>-29081.041702358656</v>
      </c>
      <c r="BF144" s="289">
        <v>-30276.835993653349</v>
      </c>
      <c r="BG144" s="289">
        <v>-31361.25131685855</v>
      </c>
      <c r="BH144" s="289">
        <v>-32480.61982957775</v>
      </c>
      <c r="BI144" s="289">
        <v>-33608.733793421743</v>
      </c>
      <c r="BJ144" s="289">
        <v>-34757.033404131609</v>
      </c>
      <c r="BK144" s="289">
        <v>-35997.507274011783</v>
      </c>
      <c r="BL144" s="40"/>
      <c r="BM144" s="40"/>
      <c r="BN144" s="40"/>
      <c r="BO144" s="40"/>
    </row>
    <row r="145" spans="1:67" ht="13.35" customHeight="1" x14ac:dyDescent="0.25">
      <c r="A145" s="40"/>
      <c r="B145" s="40" t="s">
        <v>282</v>
      </c>
      <c r="C145" s="61"/>
      <c r="D145" s="61"/>
      <c r="E145" s="61"/>
      <c r="F145" s="61"/>
      <c r="G145" s="61"/>
      <c r="H145" s="61"/>
      <c r="I145" s="61"/>
      <c r="J145" s="61"/>
      <c r="K145" s="61"/>
      <c r="L145" s="61"/>
      <c r="M145" s="61"/>
      <c r="N145" s="61"/>
      <c r="O145" s="61"/>
      <c r="P145" s="61"/>
      <c r="Q145" s="61"/>
      <c r="R145" s="61"/>
      <c r="S145" s="61"/>
      <c r="T145" s="61"/>
      <c r="U145" s="61"/>
      <c r="V145" s="61">
        <v>-810</v>
      </c>
      <c r="W145" s="61">
        <v>-1015</v>
      </c>
      <c r="X145" s="289">
        <v>-1067.4377567094089</v>
      </c>
      <c r="Y145" s="289">
        <v>-1103.9632325879252</v>
      </c>
      <c r="Z145" s="289">
        <v>-1166.4722422600732</v>
      </c>
      <c r="AA145" s="289">
        <v>-1226.6038983025894</v>
      </c>
      <c r="AB145" s="289">
        <v>-1289.631413134689</v>
      </c>
      <c r="AC145" s="289">
        <v>-1379.1893576928173</v>
      </c>
      <c r="AD145" s="289">
        <v>-1441.4740272450488</v>
      </c>
      <c r="AE145" s="289">
        <v>-1509.2560290258302</v>
      </c>
      <c r="AF145" s="289">
        <v>-1580.9395079603892</v>
      </c>
      <c r="AG145" s="289">
        <v>-1665.6184471808133</v>
      </c>
      <c r="AH145" s="289">
        <v>-1721.9141774636703</v>
      </c>
      <c r="AI145" s="289">
        <v>-1806.3390948088968</v>
      </c>
      <c r="AJ145" s="289">
        <v>-1901.5808612985857</v>
      </c>
      <c r="AK145" s="289">
        <v>-2005.5071874273972</v>
      </c>
      <c r="AL145" s="289">
        <v>-2119.4643891338815</v>
      </c>
      <c r="AM145" s="289">
        <v>-2220.8295770621667</v>
      </c>
      <c r="AN145" s="289">
        <v>-2348.8461424376992</v>
      </c>
      <c r="AO145" s="289">
        <v>-2380.7333590066755</v>
      </c>
      <c r="AP145" s="289">
        <v>-2341.5885880386595</v>
      </c>
      <c r="AQ145" s="289">
        <v>-2439.9936739977256</v>
      </c>
      <c r="AR145" s="289">
        <v>-2511.7339342926225</v>
      </c>
      <c r="AS145" s="289">
        <v>-2590.2939348134241</v>
      </c>
      <c r="AT145" s="289">
        <v>-2708.0315797213852</v>
      </c>
      <c r="AU145" s="289">
        <v>-2821.3074051038088</v>
      </c>
      <c r="AV145" s="289">
        <v>-2904.5712930547484</v>
      </c>
      <c r="AW145" s="289">
        <v>-3029.0136212216125</v>
      </c>
      <c r="AX145" s="289">
        <v>-3159.7586803860372</v>
      </c>
      <c r="AY145" s="289">
        <v>-3272.15887742219</v>
      </c>
      <c r="AZ145" s="289">
        <v>-3382.0128787210633</v>
      </c>
      <c r="BA145" s="289">
        <v>-3152.8537681196249</v>
      </c>
      <c r="BB145" s="289">
        <v>-3586.7858893034909</v>
      </c>
      <c r="BC145" s="289">
        <v>-3936.3468860098205</v>
      </c>
      <c r="BD145" s="289">
        <v>-4169.0518431397595</v>
      </c>
      <c r="BE145" s="289">
        <v>-4384.1500958258257</v>
      </c>
      <c r="BF145" s="289">
        <v>-4564.4236125184016</v>
      </c>
      <c r="BG145" s="289">
        <v>-4727.9060486637154</v>
      </c>
      <c r="BH145" s="289">
        <v>-4896.6578981514249</v>
      </c>
      <c r="BI145" s="289">
        <v>-5066.7281794470218</v>
      </c>
      <c r="BJ145" s="289">
        <v>-5239.8415740721593</v>
      </c>
      <c r="BK145" s="289">
        <v>-5426.8508184852799</v>
      </c>
      <c r="BL145" s="40"/>
      <c r="BM145" s="40"/>
      <c r="BN145" s="40"/>
      <c r="BO145" s="40"/>
    </row>
    <row r="146" spans="1:67" ht="13.35" customHeight="1" x14ac:dyDescent="0.25">
      <c r="A146" s="40"/>
      <c r="B146" s="40" t="s">
        <v>293</v>
      </c>
      <c r="C146" s="61"/>
      <c r="D146" s="61"/>
      <c r="E146" s="61"/>
      <c r="F146" s="61"/>
      <c r="G146" s="61"/>
      <c r="H146" s="61"/>
      <c r="I146" s="61"/>
      <c r="J146" s="61"/>
      <c r="K146" s="61"/>
      <c r="L146" s="61"/>
      <c r="M146" s="61"/>
      <c r="N146" s="61"/>
      <c r="O146" s="61"/>
      <c r="P146" s="61"/>
      <c r="Q146" s="61"/>
      <c r="R146" s="61"/>
      <c r="S146" s="61"/>
      <c r="T146" s="61"/>
      <c r="U146" s="61"/>
      <c r="V146" s="61"/>
      <c r="W146" s="61">
        <v>465</v>
      </c>
      <c r="X146" s="61">
        <v>1010</v>
      </c>
      <c r="Y146" s="289">
        <v>1044.5600765997117</v>
      </c>
      <c r="Z146" s="289">
        <v>1103.7055390606733</v>
      </c>
      <c r="AA146" s="289">
        <v>1160.6015709100275</v>
      </c>
      <c r="AB146" s="289">
        <v>1220.2376382875373</v>
      </c>
      <c r="AC146" s="289">
        <v>1304.976559536258</v>
      </c>
      <c r="AD146" s="289">
        <v>1363.9097533944916</v>
      </c>
      <c r="AE146" s="289">
        <v>1428.0444735393276</v>
      </c>
      <c r="AF146" s="289">
        <v>1495.8707362594066</v>
      </c>
      <c r="AG146" s="289">
        <v>1575.9931865615947</v>
      </c>
      <c r="AH146" s="289">
        <v>1629.2596999749514</v>
      </c>
      <c r="AI146" s="289">
        <v>1709.1417970646576</v>
      </c>
      <c r="AJ146" s="289">
        <v>1799.2586994788298</v>
      </c>
      <c r="AK146" s="289">
        <v>1897.5928540750456</v>
      </c>
      <c r="AL146" s="289">
        <v>2005.4181328794573</v>
      </c>
      <c r="AM146" s="289">
        <v>2101.3289615568801</v>
      </c>
      <c r="AN146" s="289">
        <v>2222.457083750975</v>
      </c>
      <c r="AO146" s="289">
        <v>2252.6284811296359</v>
      </c>
      <c r="AP146" s="289">
        <v>2215.5900510861134</v>
      </c>
      <c r="AQ146" s="289">
        <v>2308.7000579169044</v>
      </c>
      <c r="AR146" s="289">
        <v>2376.5800466491851</v>
      </c>
      <c r="AS146" s="289">
        <v>2450.9128122154025</v>
      </c>
      <c r="AT146" s="289">
        <v>2562.3151123585226</v>
      </c>
      <c r="AU146" s="289">
        <v>2669.4956790165129</v>
      </c>
      <c r="AV146" s="289">
        <v>2748.2792205409328</v>
      </c>
      <c r="AW146" s="289">
        <v>2866.0254316511596</v>
      </c>
      <c r="AX146" s="289">
        <v>2989.7352301158003</v>
      </c>
      <c r="AY146" s="289">
        <v>3096.0872851119398</v>
      </c>
      <c r="AZ146" s="289">
        <v>3200.0301526135504</v>
      </c>
      <c r="BA146" s="289">
        <v>2983.2018642635621</v>
      </c>
      <c r="BB146" s="289">
        <v>3393.7845325652384</v>
      </c>
      <c r="BC146" s="289">
        <v>3724.536002104559</v>
      </c>
      <c r="BD146" s="289">
        <v>3944.7193385323153</v>
      </c>
      <c r="BE146" s="289">
        <v>4148.2433696501967</v>
      </c>
      <c r="BF146" s="289">
        <v>4318.8165489433741</v>
      </c>
      <c r="BG146" s="289">
        <v>4473.5021589182115</v>
      </c>
      <c r="BH146" s="289">
        <v>4633.1736403805162</v>
      </c>
      <c r="BI146" s="289">
        <v>4794.092610155456</v>
      </c>
      <c r="BJ146" s="289">
        <v>4957.8909463791824</v>
      </c>
      <c r="BK146" s="289">
        <v>5134.837410629716</v>
      </c>
      <c r="BL146" s="40"/>
      <c r="BM146" s="40"/>
      <c r="BN146" s="40"/>
      <c r="BO146" s="40"/>
    </row>
    <row r="147" spans="1:67" ht="13.35" customHeight="1" x14ac:dyDescent="0.25">
      <c r="A147" s="40"/>
      <c r="B147" s="40" t="s">
        <v>305</v>
      </c>
      <c r="C147" s="61"/>
      <c r="D147" s="61"/>
      <c r="E147" s="61"/>
      <c r="F147" s="61"/>
      <c r="G147" s="61"/>
      <c r="H147" s="61"/>
      <c r="I147" s="61"/>
      <c r="J147" s="61"/>
      <c r="K147" s="61"/>
      <c r="L147" s="61"/>
      <c r="M147" s="61"/>
      <c r="N147" s="61"/>
      <c r="O147" s="61"/>
      <c r="P147" s="61"/>
      <c r="Q147" s="61"/>
      <c r="R147" s="61"/>
      <c r="S147" s="61"/>
      <c r="T147" s="61"/>
      <c r="U147" s="61"/>
      <c r="V147" s="61"/>
      <c r="W147" s="61"/>
      <c r="X147" s="61">
        <v>745</v>
      </c>
      <c r="Y147" s="61">
        <v>1960</v>
      </c>
      <c r="Z147" s="289">
        <v>2070.9798364119451</v>
      </c>
      <c r="AA147" s="289">
        <v>2177.7388682023839</v>
      </c>
      <c r="AB147" s="289">
        <v>2289.6392697957654</v>
      </c>
      <c r="AC147" s="289">
        <v>2448.6423653268012</v>
      </c>
      <c r="AD147" s="289">
        <v>2559.2239034783925</v>
      </c>
      <c r="AE147" s="289">
        <v>2679.5655231706505</v>
      </c>
      <c r="AF147" s="289">
        <v>2806.8339090772834</v>
      </c>
      <c r="AG147" s="289">
        <v>2957.1747138910096</v>
      </c>
      <c r="AH147" s="289">
        <v>3057.1233608180801</v>
      </c>
      <c r="AI147" s="289">
        <v>3207.0131697465349</v>
      </c>
      <c r="AJ147" s="289">
        <v>3376.1074446366365</v>
      </c>
      <c r="AK147" s="289">
        <v>3560.6204729690817</v>
      </c>
      <c r="AL147" s="289">
        <v>3762.9425329357982</v>
      </c>
      <c r="AM147" s="289">
        <v>3942.9084615779157</v>
      </c>
      <c r="AN147" s="289">
        <v>4170.1918173359263</v>
      </c>
      <c r="AO147" s="289">
        <v>4226.8050655223542</v>
      </c>
      <c r="AP147" s="289">
        <v>4157.3065996020214</v>
      </c>
      <c r="AQ147" s="289">
        <v>4332.0170997222394</v>
      </c>
      <c r="AR147" s="289">
        <v>4459.3862964738146</v>
      </c>
      <c r="AS147" s="289">
        <v>4598.8634062864458</v>
      </c>
      <c r="AT147" s="289">
        <v>4807.8973461927944</v>
      </c>
      <c r="AU147" s="289">
        <v>5009.0096760201959</v>
      </c>
      <c r="AV147" s="289">
        <v>5156.8381684612687</v>
      </c>
      <c r="AW147" s="289">
        <v>5377.775746821806</v>
      </c>
      <c r="AX147" s="289">
        <v>5609.9033289710296</v>
      </c>
      <c r="AY147" s="289">
        <v>5809.4610494527315</v>
      </c>
      <c r="AZ147" s="289">
        <v>6004.4981994138325</v>
      </c>
      <c r="BA147" s="289">
        <v>5597.6441996425601</v>
      </c>
      <c r="BB147" s="289">
        <v>6368.0565941990462</v>
      </c>
      <c r="BC147" s="289">
        <v>6988.6746848380681</v>
      </c>
      <c r="BD147" s="289">
        <v>7401.8240565843371</v>
      </c>
      <c r="BE147" s="289">
        <v>7783.7141076473454</v>
      </c>
      <c r="BF147" s="289">
        <v>8103.7755755362305</v>
      </c>
      <c r="BG147" s="289">
        <v>8394.0257989007041</v>
      </c>
      <c r="BH147" s="289">
        <v>8693.6314517271639</v>
      </c>
      <c r="BI147" s="289">
        <v>8995.5778766619551</v>
      </c>
      <c r="BJ147" s="289">
        <v>9302.9271102680977</v>
      </c>
      <c r="BK147" s="289">
        <v>9634.9473336141891</v>
      </c>
      <c r="BL147" s="40"/>
      <c r="BM147" s="40"/>
      <c r="BN147" s="40"/>
      <c r="BO147" s="40"/>
    </row>
    <row r="148" spans="1:67" ht="13.35" customHeight="1" x14ac:dyDescent="0.25">
      <c r="A148" s="40"/>
      <c r="B148" s="40" t="s">
        <v>316</v>
      </c>
      <c r="C148" s="61"/>
      <c r="D148" s="61"/>
      <c r="E148" s="61"/>
      <c r="F148" s="61"/>
      <c r="G148" s="61"/>
      <c r="H148" s="61"/>
      <c r="I148" s="61"/>
      <c r="J148" s="61"/>
      <c r="K148" s="61"/>
      <c r="L148" s="61"/>
      <c r="M148" s="61"/>
      <c r="N148" s="61"/>
      <c r="O148" s="61"/>
      <c r="P148" s="61"/>
      <c r="Q148" s="61"/>
      <c r="R148" s="61"/>
      <c r="S148" s="61"/>
      <c r="T148" s="61"/>
      <c r="U148" s="61"/>
      <c r="V148" s="61"/>
      <c r="W148" s="61"/>
      <c r="X148" s="61"/>
      <c r="Y148" s="61">
        <v>-2115</v>
      </c>
      <c r="Z148" s="61">
        <v>-2470</v>
      </c>
      <c r="AA148" s="289">
        <v>-2597.3285253125641</v>
      </c>
      <c r="AB148" s="289">
        <v>-2730.789019266243</v>
      </c>
      <c r="AC148" s="289">
        <v>-2920.4275850584127</v>
      </c>
      <c r="AD148" s="289">
        <v>-3052.3151072989222</v>
      </c>
      <c r="AE148" s="289">
        <v>-3195.843207096777</v>
      </c>
      <c r="AF148" s="289">
        <v>-3347.6326681347041</v>
      </c>
      <c r="AG148" s="289">
        <v>-3526.9399609248017</v>
      </c>
      <c r="AH148" s="289">
        <v>-3646.1459297948722</v>
      </c>
      <c r="AI148" s="289">
        <v>-3824.9153323472019</v>
      </c>
      <c r="AJ148" s="289">
        <v>-4026.5893668477847</v>
      </c>
      <c r="AK148" s="289">
        <v>-4246.6529193595934</v>
      </c>
      <c r="AL148" s="289">
        <v>-4487.9568081427933</v>
      </c>
      <c r="AM148" s="289">
        <v>-4702.5971614338087</v>
      </c>
      <c r="AN148" s="289">
        <v>-4973.6716928473597</v>
      </c>
      <c r="AO148" s="289">
        <v>-5041.1927379883655</v>
      </c>
      <c r="AP148" s="289">
        <v>-4958.3038523483056</v>
      </c>
      <c r="AQ148" s="289">
        <v>-5166.676202339213</v>
      </c>
      <c r="AR148" s="289">
        <v>-5318.5858976655818</v>
      </c>
      <c r="AS148" s="289">
        <v>-5484.9363638459154</v>
      </c>
      <c r="AT148" s="289">
        <v>-5734.245324991196</v>
      </c>
      <c r="AU148" s="289">
        <v>-5974.1064023130893</v>
      </c>
      <c r="AV148" s="289">
        <v>-6150.417330072798</v>
      </c>
      <c r="AW148" s="289">
        <v>-6413.9234294349308</v>
      </c>
      <c r="AX148" s="289">
        <v>-6690.77553481416</v>
      </c>
      <c r="AY148" s="289">
        <v>-6928.7824728458645</v>
      </c>
      <c r="AZ148" s="289">
        <v>-7161.3978522589996</v>
      </c>
      <c r="BA148" s="289">
        <v>-6676.1544125275332</v>
      </c>
      <c r="BB148" s="289">
        <v>-7595.0038291647306</v>
      </c>
      <c r="BC148" s="289">
        <v>-8335.1977494175953</v>
      </c>
      <c r="BD148" s="289">
        <v>-8827.9495040562597</v>
      </c>
      <c r="BE148" s="289">
        <v>-9283.4191370971548</v>
      </c>
      <c r="BF148" s="289">
        <v>-9665.1475401390726</v>
      </c>
      <c r="BG148" s="289">
        <v>-10011.320901707066</v>
      </c>
      <c r="BH148" s="289">
        <v>-10368.652223562656</v>
      </c>
      <c r="BI148" s="289">
        <v>-10728.775319150613</v>
      </c>
      <c r="BJ148" s="289">
        <v>-11095.342194240258</v>
      </c>
      <c r="BK148" s="289">
        <v>-11491.333472014207</v>
      </c>
      <c r="BL148" s="40"/>
      <c r="BM148" s="40"/>
      <c r="BN148" s="40"/>
      <c r="BO148" s="40"/>
    </row>
    <row r="149" spans="1:67" ht="13.35" customHeight="1" x14ac:dyDescent="0.25">
      <c r="A149" s="40"/>
      <c r="B149" s="40" t="s">
        <v>327</v>
      </c>
      <c r="C149" s="6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  <c r="P149" s="61"/>
      <c r="Q149" s="61"/>
      <c r="R149" s="61"/>
      <c r="S149" s="61"/>
      <c r="T149" s="61"/>
      <c r="U149" s="61"/>
      <c r="V149" s="61"/>
      <c r="W149" s="61"/>
      <c r="X149" s="61"/>
      <c r="Y149" s="61"/>
      <c r="Z149" s="61">
        <v>510</v>
      </c>
      <c r="AA149" s="61">
        <v>6775</v>
      </c>
      <c r="AB149" s="61">
        <v>10365</v>
      </c>
      <c r="AC149" s="289">
        <v>11084.793334661936</v>
      </c>
      <c r="AD149" s="289">
        <v>11585.38644470388</v>
      </c>
      <c r="AE149" s="289">
        <v>12130.162604234683</v>
      </c>
      <c r="AF149" s="289">
        <v>12706.295638518257</v>
      </c>
      <c r="AG149" s="289">
        <v>13386.875528307302</v>
      </c>
      <c r="AH149" s="289">
        <v>13839.334454508162</v>
      </c>
      <c r="AI149" s="289">
        <v>14517.872724723109</v>
      </c>
      <c r="AJ149" s="289">
        <v>15283.347960213918</v>
      </c>
      <c r="AK149" s="289">
        <v>16118.622566085071</v>
      </c>
      <c r="AL149" s="289">
        <v>17034.517126079281</v>
      </c>
      <c r="AM149" s="289">
        <v>17849.207402832759</v>
      </c>
      <c r="AN149" s="289">
        <v>18878.099601489852</v>
      </c>
      <c r="AO149" s="289">
        <v>19134.38290567369</v>
      </c>
      <c r="AP149" s="289">
        <v>18819.769329305174</v>
      </c>
      <c r="AQ149" s="289">
        <v>19610.66873325696</v>
      </c>
      <c r="AR149" s="289">
        <v>20187.258129562979</v>
      </c>
      <c r="AS149" s="289">
        <v>20818.659006670077</v>
      </c>
      <c r="AT149" s="289">
        <v>21764.937669737628</v>
      </c>
      <c r="AU149" s="289">
        <v>22675.355885462497</v>
      </c>
      <c r="AV149" s="289">
        <v>23344.56275327113</v>
      </c>
      <c r="AW149" s="289">
        <v>24344.728163567972</v>
      </c>
      <c r="AX149" s="289">
        <v>25395.549758356257</v>
      </c>
      <c r="AY149" s="289">
        <v>26298.930391313941</v>
      </c>
      <c r="AZ149" s="289">
        <v>27181.84679042302</v>
      </c>
      <c r="BA149" s="289">
        <v>25340.053734521509</v>
      </c>
      <c r="BB149" s="289">
        <v>28827.644367211102</v>
      </c>
      <c r="BC149" s="289">
        <v>31637.129072654385</v>
      </c>
      <c r="BD149" s="289">
        <v>33507.420735904911</v>
      </c>
      <c r="BE149" s="289">
        <v>35236.204143616633</v>
      </c>
      <c r="BF149" s="289">
        <v>36685.09487432296</v>
      </c>
      <c r="BG149" s="289">
        <v>37999.032665685685</v>
      </c>
      <c r="BH149" s="289">
        <v>39355.32168138869</v>
      </c>
      <c r="BI149" s="289">
        <v>40722.207171052818</v>
      </c>
      <c r="BJ149" s="289">
        <v>42113.550710776399</v>
      </c>
      <c r="BK149" s="289">
        <v>43616.577698643006</v>
      </c>
      <c r="BL149" s="40"/>
      <c r="BM149" s="40"/>
      <c r="BN149" s="40"/>
      <c r="BO149" s="40"/>
    </row>
    <row r="150" spans="1:67" ht="13.35" customHeight="1" x14ac:dyDescent="0.25">
      <c r="A150" s="40"/>
      <c r="B150" s="40" t="s">
        <v>342</v>
      </c>
      <c r="C150" s="61"/>
      <c r="D150" s="61"/>
      <c r="E150" s="61"/>
      <c r="F150" s="61"/>
      <c r="G150" s="61"/>
      <c r="H150" s="61"/>
      <c r="I150" s="61"/>
      <c r="J150" s="61"/>
      <c r="K150" s="61"/>
      <c r="L150" s="61"/>
      <c r="M150" s="61"/>
      <c r="N150" s="61"/>
      <c r="O150" s="61"/>
      <c r="P150" s="61"/>
      <c r="Q150" s="61"/>
      <c r="R150" s="61"/>
      <c r="S150" s="61"/>
      <c r="T150" s="61"/>
      <c r="U150" s="61"/>
      <c r="V150" s="61"/>
      <c r="W150" s="61"/>
      <c r="X150" s="61"/>
      <c r="Y150" s="61"/>
      <c r="Z150" s="61"/>
      <c r="AA150" s="61">
        <v>1675</v>
      </c>
      <c r="AB150" s="61">
        <v>4940</v>
      </c>
      <c r="AC150" s="61">
        <v>5995</v>
      </c>
      <c r="AD150" s="289">
        <v>6265.7362784398701</v>
      </c>
      <c r="AE150" s="289">
        <v>6560.368120260021</v>
      </c>
      <c r="AF150" s="289">
        <v>6871.9587323943642</v>
      </c>
      <c r="AG150" s="289">
        <v>7240.0374431202581</v>
      </c>
      <c r="AH150" s="289">
        <v>7484.7412621885142</v>
      </c>
      <c r="AI150" s="289">
        <v>7851.7158017334759</v>
      </c>
      <c r="AJ150" s="289">
        <v>8265.7085482123493</v>
      </c>
      <c r="AK150" s="289">
        <v>8717.4509588299024</v>
      </c>
      <c r="AL150" s="289">
        <v>9212.7951408450699</v>
      </c>
      <c r="AM150" s="289">
        <v>9653.4049079089891</v>
      </c>
      <c r="AN150" s="289">
        <v>10209.861717226433</v>
      </c>
      <c r="AO150" s="289">
        <v>10348.467676056338</v>
      </c>
      <c r="AP150" s="289">
        <v>10178.314897074755</v>
      </c>
      <c r="AQ150" s="289">
        <v>10606.057822318528</v>
      </c>
      <c r="AR150" s="289">
        <v>10917.895249187433</v>
      </c>
      <c r="AS150" s="289">
        <v>11259.376424702057</v>
      </c>
      <c r="AT150" s="289">
        <v>11771.153271939329</v>
      </c>
      <c r="AU150" s="289">
        <v>12263.535677139766</v>
      </c>
      <c r="AV150" s="289">
        <v>12625.46350487541</v>
      </c>
      <c r="AW150" s="289">
        <v>13166.383976164687</v>
      </c>
      <c r="AX150" s="289">
        <v>13734.700882990255</v>
      </c>
      <c r="AY150" s="289">
        <v>14223.277145178768</v>
      </c>
      <c r="AZ150" s="289">
        <v>14700.785715059592</v>
      </c>
      <c r="BA150" s="289">
        <v>13704.686912242694</v>
      </c>
      <c r="BB150" s="289">
        <v>15590.884084507048</v>
      </c>
      <c r="BC150" s="289">
        <v>17110.340541711819</v>
      </c>
      <c r="BD150" s="289">
        <v>18121.852275189605</v>
      </c>
      <c r="BE150" s="289">
        <v>19056.831955579637</v>
      </c>
      <c r="BF150" s="289">
        <v>19840.436996137603</v>
      </c>
      <c r="BG150" s="289">
        <v>20551.055301901419</v>
      </c>
      <c r="BH150" s="289">
        <v>21284.578463196107</v>
      </c>
      <c r="BI150" s="289">
        <v>22023.832526229697</v>
      </c>
      <c r="BJ150" s="289">
        <v>22776.314261235111</v>
      </c>
      <c r="BK150" s="289">
        <v>23589.197868553638</v>
      </c>
      <c r="BL150" s="40"/>
      <c r="BM150" s="40"/>
      <c r="BN150" s="40"/>
      <c r="BO150" s="40"/>
    </row>
    <row r="151" spans="1:67" ht="13.35" customHeight="1" x14ac:dyDescent="0.25">
      <c r="A151" s="40"/>
      <c r="B151" s="40" t="s">
        <v>356</v>
      </c>
      <c r="C151" s="61"/>
      <c r="D151" s="61"/>
      <c r="E151" s="61"/>
      <c r="F151" s="61"/>
      <c r="G151" s="61"/>
      <c r="H151" s="61"/>
      <c r="I151" s="61"/>
      <c r="J151" s="61"/>
      <c r="K151" s="61"/>
      <c r="L151" s="61"/>
      <c r="M151" s="61"/>
      <c r="N151" s="61"/>
      <c r="O151" s="61"/>
      <c r="P151" s="61"/>
      <c r="Q151" s="61"/>
      <c r="R151" s="61"/>
      <c r="S151" s="61"/>
      <c r="T151" s="61"/>
      <c r="U151" s="61"/>
      <c r="V151" s="61"/>
      <c r="W151" s="61"/>
      <c r="X151" s="61"/>
      <c r="Y151" s="61"/>
      <c r="Z151" s="61"/>
      <c r="AA151" s="61"/>
      <c r="AB151" s="61">
        <v>-1315</v>
      </c>
      <c r="AC151" s="61">
        <v>-1535</v>
      </c>
      <c r="AD151" s="61">
        <v>-1215</v>
      </c>
      <c r="AE151" s="289">
        <v>-1272.1325813764729</v>
      </c>
      <c r="AF151" s="289">
        <v>-1332.5536678888302</v>
      </c>
      <c r="AG151" s="289">
        <v>-1403.9284614738731</v>
      </c>
      <c r="AH151" s="289">
        <v>-1451.3794116823872</v>
      </c>
      <c r="AI151" s="289">
        <v>-1522.5400934814861</v>
      </c>
      <c r="AJ151" s="289">
        <v>-1602.8181589185256</v>
      </c>
      <c r="AK151" s="289">
        <v>-1690.4163284726694</v>
      </c>
      <c r="AL151" s="289">
        <v>-1786.4693946094208</v>
      </c>
      <c r="AM151" s="289">
        <v>-1871.9088135688091</v>
      </c>
      <c r="AN151" s="289">
        <v>-1979.8123373170258</v>
      </c>
      <c r="AO151" s="289">
        <v>-2006.6896638584903</v>
      </c>
      <c r="AP151" s="289">
        <v>-1973.6950376444911</v>
      </c>
      <c r="AQ151" s="289">
        <v>-2056.6394245570832</v>
      </c>
      <c r="AR151" s="289">
        <v>-2117.1083713510043</v>
      </c>
      <c r="AS151" s="289">
        <v>-2183.3255898569796</v>
      </c>
      <c r="AT151" s="289">
        <v>-2282.5651431610181</v>
      </c>
      <c r="AU151" s="289">
        <v>-2378.0438859190017</v>
      </c>
      <c r="AV151" s="289">
        <v>-2448.2259509082269</v>
      </c>
      <c r="AW151" s="289">
        <v>-2553.1167958800988</v>
      </c>
      <c r="AX151" s="289">
        <v>-2663.3201321055731</v>
      </c>
      <c r="AY151" s="289">
        <v>-2758.0608189425975</v>
      </c>
      <c r="AZ151" s="289">
        <v>-2850.6553499958036</v>
      </c>
      <c r="BA151" s="289">
        <v>-2657.500069971175</v>
      </c>
      <c r="BB151" s="289">
        <v>-3023.255898569792</v>
      </c>
      <c r="BC151" s="289">
        <v>-3317.8963866886861</v>
      </c>
      <c r="BD151" s="289">
        <v>-3514.0404153488785</v>
      </c>
      <c r="BE151" s="289">
        <v>-3695.3439782809501</v>
      </c>
      <c r="BF151" s="289">
        <v>-3847.2942171625295</v>
      </c>
      <c r="BG151" s="289">
        <v>-3985.091469254668</v>
      </c>
      <c r="BH151" s="289">
        <v>-4127.3302423801415</v>
      </c>
      <c r="BI151" s="289">
        <v>-4270.6803047944259</v>
      </c>
      <c r="BJ151" s="289">
        <v>-4416.5953684681917</v>
      </c>
      <c r="BK151" s="289">
        <v>-4574.2230659968109</v>
      </c>
      <c r="BL151" s="40"/>
      <c r="BM151" s="40"/>
      <c r="BN151" s="40"/>
      <c r="BO151" s="40"/>
    </row>
    <row r="152" spans="1:67" ht="13.35" customHeight="1" x14ac:dyDescent="0.25">
      <c r="A152" s="40"/>
      <c r="B152" s="40" t="s">
        <v>377</v>
      </c>
      <c r="C152" s="61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  <c r="O152" s="61"/>
      <c r="P152" s="61"/>
      <c r="Q152" s="61"/>
      <c r="R152" s="61"/>
      <c r="S152" s="61"/>
      <c r="T152" s="61"/>
      <c r="U152" s="61"/>
      <c r="V152" s="61"/>
      <c r="W152" s="61"/>
      <c r="X152" s="61"/>
      <c r="Y152" s="61"/>
      <c r="Z152" s="61"/>
      <c r="AA152" s="61"/>
      <c r="AB152" s="61"/>
      <c r="AC152" s="61">
        <v>-3120</v>
      </c>
      <c r="AD152" s="61">
        <v>-4595</v>
      </c>
      <c r="AE152" s="61">
        <v>-4835</v>
      </c>
      <c r="AF152" s="289">
        <v>-5064.642694137392</v>
      </c>
      <c r="AG152" s="289">
        <v>-5335.9171918082839</v>
      </c>
      <c r="AH152" s="289">
        <v>-5516.2642308015984</v>
      </c>
      <c r="AI152" s="289">
        <v>-5786.7249528486345</v>
      </c>
      <c r="AJ152" s="289">
        <v>-6091.8381557257344</v>
      </c>
      <c r="AK152" s="289">
        <v>-6424.7729111079225</v>
      </c>
      <c r="AL152" s="289">
        <v>-6789.842229801643</v>
      </c>
      <c r="AM152" s="289">
        <v>-7114.5722121291619</v>
      </c>
      <c r="AN152" s="289">
        <v>-7524.6816181457252</v>
      </c>
      <c r="AO152" s="289">
        <v>-7626.8343935171215</v>
      </c>
      <c r="AP152" s="289">
        <v>-7501.4315698805503</v>
      </c>
      <c r="AQ152" s="289">
        <v>-7816.6786727324006</v>
      </c>
      <c r="AR152" s="289">
        <v>-8046.5032696563021</v>
      </c>
      <c r="AS152" s="289">
        <v>-8298.1753486230791</v>
      </c>
      <c r="AT152" s="289">
        <v>-8675.3555633659889</v>
      </c>
      <c r="AU152" s="289">
        <v>-9038.2420486215979</v>
      </c>
      <c r="AV152" s="289">
        <v>-9304.9833373760594</v>
      </c>
      <c r="AW152" s="289">
        <v>-9703.6424416733917</v>
      </c>
      <c r="AX152" s="289">
        <v>-10122.492755273279</v>
      </c>
      <c r="AY152" s="289">
        <v>-10482.574108084296</v>
      </c>
      <c r="AZ152" s="289">
        <v>-10834.498556994988</v>
      </c>
      <c r="BA152" s="289">
        <v>-10100.37241905064</v>
      </c>
      <c r="BB152" s="289">
        <v>-11490.502235048936</v>
      </c>
      <c r="BC152" s="289">
        <v>-12610.343657955838</v>
      </c>
      <c r="BD152" s="289">
        <v>-13355.82914622616</v>
      </c>
      <c r="BE152" s="289">
        <v>-14044.910409932234</v>
      </c>
      <c r="BF152" s="289">
        <v>-14622.428363444207</v>
      </c>
      <c r="BG152" s="289">
        <v>-15146.154996673422</v>
      </c>
      <c r="BH152" s="289">
        <v>-15686.762538787883</v>
      </c>
      <c r="BI152" s="289">
        <v>-16231.593763079869</v>
      </c>
      <c r="BJ152" s="289">
        <v>-16786.173799147567</v>
      </c>
      <c r="BK152" s="289">
        <v>-17385.270095169028</v>
      </c>
      <c r="BL152" s="40"/>
      <c r="BM152" s="40"/>
      <c r="BN152" s="40"/>
      <c r="BO152" s="40"/>
    </row>
    <row r="153" spans="1:67" ht="13.35" customHeight="1" x14ac:dyDescent="0.25">
      <c r="A153" s="40"/>
      <c r="B153" s="40" t="s">
        <v>392</v>
      </c>
      <c r="C153" s="61"/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>
        <v>-1330</v>
      </c>
      <c r="AE153" s="61">
        <v>-950</v>
      </c>
      <c r="AF153" s="61">
        <v>435</v>
      </c>
      <c r="AG153" s="289">
        <v>458.29965085660194</v>
      </c>
      <c r="AH153" s="289">
        <v>473.78958108463206</v>
      </c>
      <c r="AI153" s="289">
        <v>497.01933710012452</v>
      </c>
      <c r="AJ153" s="289">
        <v>523.22537990847093</v>
      </c>
      <c r="AK153" s="289">
        <v>551.82100399047999</v>
      </c>
      <c r="AL153" s="289">
        <v>583.1766520040303</v>
      </c>
      <c r="AM153" s="289">
        <v>611.06757162921554</v>
      </c>
      <c r="AN153" s="289">
        <v>646.29169352506244</v>
      </c>
      <c r="AO153" s="289">
        <v>655.06555181480871</v>
      </c>
      <c r="AP153" s="289">
        <v>644.29475679997824</v>
      </c>
      <c r="AQ153" s="289">
        <v>671.37119595318882</v>
      </c>
      <c r="AR153" s="289">
        <v>691.11073252061828</v>
      </c>
      <c r="AS153" s="289">
        <v>712.7267399987511</v>
      </c>
      <c r="AT153" s="289">
        <v>745.12258770644792</v>
      </c>
      <c r="AU153" s="289">
        <v>776.29075308737652</v>
      </c>
      <c r="AV153" s="289">
        <v>799.20104856439048</v>
      </c>
      <c r="AW153" s="289">
        <v>833.44170893122816</v>
      </c>
      <c r="AX153" s="289">
        <v>869.41658364980583</v>
      </c>
      <c r="AY153" s="289">
        <v>900.34381740197227</v>
      </c>
      <c r="AZ153" s="289">
        <v>930.57045815855838</v>
      </c>
      <c r="BA153" s="289">
        <v>867.51667741002643</v>
      </c>
      <c r="BB153" s="289">
        <v>986.91433416066707</v>
      </c>
      <c r="BC153" s="289">
        <v>1083.0970361562843</v>
      </c>
      <c r="BD153" s="289">
        <v>1147.1264666574675</v>
      </c>
      <c r="BE153" s="289">
        <v>1206.3113623775769</v>
      </c>
      <c r="BF153" s="289">
        <v>1255.9141329873437</v>
      </c>
      <c r="BG153" s="289">
        <v>1300.8967900498858</v>
      </c>
      <c r="BH153" s="289">
        <v>1347.3293411737809</v>
      </c>
      <c r="BI153" s="289">
        <v>1394.1246625577298</v>
      </c>
      <c r="BJ153" s="289">
        <v>1441.7573052254318</v>
      </c>
      <c r="BK153" s="289">
        <v>1493.2134304662159</v>
      </c>
      <c r="BL153" s="40"/>
      <c r="BM153" s="40"/>
      <c r="BN153" s="40"/>
      <c r="BO153" s="40"/>
    </row>
    <row r="154" spans="1:67" ht="13.35" customHeight="1" x14ac:dyDescent="0.25">
      <c r="A154" s="40"/>
      <c r="B154" s="40" t="s">
        <v>404</v>
      </c>
      <c r="C154" s="61"/>
      <c r="D154" s="61"/>
      <c r="E154" s="61"/>
      <c r="F154" s="61"/>
      <c r="G154" s="61"/>
      <c r="H154" s="61"/>
      <c r="I154" s="61"/>
      <c r="J154" s="61"/>
      <c r="K154" s="61"/>
      <c r="L154" s="61"/>
      <c r="M154" s="61"/>
      <c r="N154" s="61"/>
      <c r="O154" s="61"/>
      <c r="P154" s="61"/>
      <c r="Q154" s="61"/>
      <c r="R154" s="61"/>
      <c r="S154" s="61"/>
      <c r="T154" s="61"/>
      <c r="U154" s="61"/>
      <c r="V154" s="61"/>
      <c r="W154" s="61"/>
      <c r="X154" s="61"/>
      <c r="Y154" s="61"/>
      <c r="Z154" s="61"/>
      <c r="AA154" s="61"/>
      <c r="AB154" s="61"/>
      <c r="AC154" s="61"/>
      <c r="AD154" s="61">
        <v>5930</v>
      </c>
      <c r="AE154" s="61">
        <v>6840</v>
      </c>
      <c r="AF154" s="61">
        <v>5355</v>
      </c>
      <c r="AG154" s="289">
        <v>5641.8267364071316</v>
      </c>
      <c r="AH154" s="289">
        <v>5832.5131188694322</v>
      </c>
      <c r="AI154" s="289">
        <v>6118.4794256808473</v>
      </c>
      <c r="AJ154" s="289">
        <v>6441.0848492180667</v>
      </c>
      <c r="AK154" s="289">
        <v>6793.1068422276367</v>
      </c>
      <c r="AL154" s="289">
        <v>7179.1056815668517</v>
      </c>
      <c r="AM154" s="289">
        <v>7522.4525197113835</v>
      </c>
      <c r="AN154" s="289">
        <v>7956.0736064981847</v>
      </c>
      <c r="AO154" s="289">
        <v>8064.0828275133281</v>
      </c>
      <c r="AP154" s="289">
        <v>7931.490626813531</v>
      </c>
      <c r="AQ154" s="289">
        <v>8264.810929492689</v>
      </c>
      <c r="AR154" s="289">
        <v>8507.8114313745118</v>
      </c>
      <c r="AS154" s="289">
        <v>8773.9119372260175</v>
      </c>
      <c r="AT154" s="289">
        <v>9172.7159934897118</v>
      </c>
      <c r="AU154" s="289">
        <v>9556.4068569721858</v>
      </c>
      <c r="AV154" s="289">
        <v>9838.4404943961254</v>
      </c>
      <c r="AW154" s="289">
        <v>10259.954830636152</v>
      </c>
      <c r="AX154" s="289">
        <v>10702.817943551057</v>
      </c>
      <c r="AY154" s="289">
        <v>11083.542855603593</v>
      </c>
      <c r="AZ154" s="289">
        <v>11455.643226296717</v>
      </c>
      <c r="BA154" s="289">
        <v>10679.429442599274</v>
      </c>
      <c r="BB154" s="289">
        <v>12149.255768805448</v>
      </c>
      <c r="BC154" s="289">
        <v>13333.297996820471</v>
      </c>
      <c r="BD154" s="289">
        <v>14121.522365403987</v>
      </c>
      <c r="BE154" s="289">
        <v>14850.108840303286</v>
      </c>
      <c r="BF154" s="289">
        <v>15460.736050913125</v>
      </c>
      <c r="BG154" s="289">
        <v>16014.488070614116</v>
      </c>
      <c r="BH154" s="289">
        <v>16586.088786173768</v>
      </c>
      <c r="BI154" s="289">
        <v>17162.155328727869</v>
      </c>
      <c r="BJ154" s="289">
        <v>17748.529585016513</v>
      </c>
      <c r="BK154" s="289">
        <v>18381.972230221985</v>
      </c>
      <c r="BL154" s="40"/>
      <c r="BM154" s="40"/>
      <c r="BN154" s="40"/>
      <c r="BO154" s="40"/>
    </row>
    <row r="155" spans="1:67" ht="13.35" customHeight="1" x14ac:dyDescent="0.25">
      <c r="A155" s="40"/>
      <c r="B155" s="40" t="s">
        <v>418</v>
      </c>
      <c r="C155" s="61"/>
      <c r="D155" s="61"/>
      <c r="E155" s="61"/>
      <c r="F155" s="61"/>
      <c r="G155" s="61"/>
      <c r="H155" s="61"/>
      <c r="I155" s="61"/>
      <c r="J155" s="61"/>
      <c r="K155" s="61"/>
      <c r="L155" s="61"/>
      <c r="M155" s="61"/>
      <c r="N155" s="61"/>
      <c r="O155" s="61"/>
      <c r="P155" s="61"/>
      <c r="Q155" s="61"/>
      <c r="R155" s="61"/>
      <c r="S155" s="61"/>
      <c r="T155" s="61"/>
      <c r="U155" s="61"/>
      <c r="V155" s="61"/>
      <c r="W155" s="61"/>
      <c r="X155" s="61"/>
      <c r="Y155" s="61"/>
      <c r="Z155" s="61"/>
      <c r="AA155" s="61"/>
      <c r="AB155" s="61"/>
      <c r="AC155" s="61"/>
      <c r="AD155" s="61"/>
      <c r="AE155" s="61">
        <v>1755</v>
      </c>
      <c r="AF155" s="61">
        <v>2340</v>
      </c>
      <c r="AG155" s="61">
        <v>2385</v>
      </c>
      <c r="AH155" s="289">
        <v>2465.6098881480743</v>
      </c>
      <c r="AI155" s="289">
        <v>2586.4979752181771</v>
      </c>
      <c r="AJ155" s="289">
        <v>2722.874714718379</v>
      </c>
      <c r="AK155" s="289">
        <v>2871.6868800955972</v>
      </c>
      <c r="AL155" s="289">
        <v>3034.8622619064708</v>
      </c>
      <c r="AM155" s="289">
        <v>3180.0071320405359</v>
      </c>
      <c r="AN155" s="289">
        <v>3363.3141246698633</v>
      </c>
      <c r="AO155" s="289">
        <v>3408.9734481756336</v>
      </c>
      <c r="AP155" s="289">
        <v>3352.9220284061548</v>
      </c>
      <c r="AQ155" s="289">
        <v>3493.8283268502046</v>
      </c>
      <c r="AR155" s="289">
        <v>3596.5532462895453</v>
      </c>
      <c r="AS155" s="289">
        <v>3709.0433556295575</v>
      </c>
      <c r="AT155" s="289">
        <v>3877.6319562065819</v>
      </c>
      <c r="AU155" s="289">
        <v>4039.8316748722518</v>
      </c>
      <c r="AV155" s="289">
        <v>4159.0572832936223</v>
      </c>
      <c r="AW155" s="289">
        <v>4337.2463236349568</v>
      </c>
      <c r="AX155" s="289">
        <v>4524.4602480694175</v>
      </c>
      <c r="AY155" s="289">
        <v>4685.4061540090179</v>
      </c>
      <c r="AZ155" s="289">
        <v>4842.7061608270697</v>
      </c>
      <c r="BA155" s="289">
        <v>4514.5731002755947</v>
      </c>
      <c r="BB155" s="289">
        <v>5135.9207509186435</v>
      </c>
      <c r="BC155" s="289">
        <v>5636.4573405293722</v>
      </c>
      <c r="BD155" s="289">
        <v>5969.6677007377884</v>
      </c>
      <c r="BE155" s="289">
        <v>6277.6670108586495</v>
      </c>
      <c r="BF155" s="289">
        <v>6535.8007617423027</v>
      </c>
      <c r="BG155" s="289">
        <v>6769.8913548589435</v>
      </c>
      <c r="BH155" s="289">
        <v>7011.5272239317255</v>
      </c>
      <c r="BI155" s="289">
        <v>7255.0509562586167</v>
      </c>
      <c r="BJ155" s="289">
        <v>7502.9321242894939</v>
      </c>
      <c r="BK155" s="289">
        <v>7770.7107675197039</v>
      </c>
      <c r="BL155" s="40"/>
      <c r="BM155" s="40"/>
      <c r="BN155" s="40"/>
      <c r="BO155" s="40"/>
    </row>
    <row r="156" spans="1:67" ht="13.35" customHeight="1" x14ac:dyDescent="0.25">
      <c r="A156" s="40"/>
      <c r="B156" s="40" t="s">
        <v>438</v>
      </c>
      <c r="C156" s="61"/>
      <c r="D156" s="61"/>
      <c r="E156" s="61"/>
      <c r="F156" s="61"/>
      <c r="G156" s="61"/>
      <c r="H156" s="61"/>
      <c r="I156" s="61"/>
      <c r="J156" s="61"/>
      <c r="K156" s="61"/>
      <c r="L156" s="61"/>
      <c r="M156" s="61"/>
      <c r="N156" s="61"/>
      <c r="O156" s="61"/>
      <c r="P156" s="61"/>
      <c r="Q156" s="61"/>
      <c r="R156" s="61"/>
      <c r="S156" s="61"/>
      <c r="T156" s="61"/>
      <c r="U156" s="61"/>
      <c r="V156" s="61"/>
      <c r="W156" s="61"/>
      <c r="X156" s="61"/>
      <c r="Y156" s="61"/>
      <c r="Z156" s="61"/>
      <c r="AA156" s="61"/>
      <c r="AB156" s="61"/>
      <c r="AC156" s="61"/>
      <c r="AD156" s="61"/>
      <c r="AE156" s="61"/>
      <c r="AF156" s="61">
        <v>-305</v>
      </c>
      <c r="AG156" s="61">
        <v>315</v>
      </c>
      <c r="AH156" s="64">
        <v>-1825</v>
      </c>
      <c r="AI156" s="289">
        <v>-1914.4791832087626</v>
      </c>
      <c r="AJ156" s="289">
        <v>-2015.4227877847516</v>
      </c>
      <c r="AK156" s="289">
        <v>-2125.5708704635599</v>
      </c>
      <c r="AL156" s="289">
        <v>-2246.350347069455</v>
      </c>
      <c r="AM156" s="289">
        <v>-2353.783963907204</v>
      </c>
      <c r="AN156" s="289">
        <v>-2489.4644959964862</v>
      </c>
      <c r="AO156" s="289">
        <v>-2523.2607043093221</v>
      </c>
      <c r="AP156" s="289">
        <v>-2481.7724536452506</v>
      </c>
      <c r="AQ156" s="289">
        <v>-2586.0687561124405</v>
      </c>
      <c r="AR156" s="289">
        <v>-2662.1038900068838</v>
      </c>
      <c r="AS156" s="289">
        <v>-2745.3670414617623</v>
      </c>
      <c r="AT156" s="289">
        <v>-2870.1532850325839</v>
      </c>
      <c r="AU156" s="289">
        <v>-2990.2105933633775</v>
      </c>
      <c r="AV156" s="289">
        <v>-3078.4592398402237</v>
      </c>
      <c r="AW156" s="289">
        <v>-3210.3515558899458</v>
      </c>
      <c r="AX156" s="289">
        <v>-3348.9239284843429</v>
      </c>
      <c r="AY156" s="289">
        <v>-3468.0531872335405</v>
      </c>
      <c r="AZ156" s="289">
        <v>-3584.4838171652564</v>
      </c>
      <c r="BA156" s="289">
        <v>-3341.6056398895166</v>
      </c>
      <c r="BB156" s="289">
        <v>-3801.5159719636977</v>
      </c>
      <c r="BC156" s="289">
        <v>-4172.0041341139931</v>
      </c>
      <c r="BD156" s="289">
        <v>-4418.6404370845012</v>
      </c>
      <c r="BE156" s="289">
        <v>-4646.6159751744899</v>
      </c>
      <c r="BF156" s="289">
        <v>-4837.6819250748267</v>
      </c>
      <c r="BG156" s="289">
        <v>-5010.9515629406733</v>
      </c>
      <c r="BH156" s="289">
        <v>-5189.8060780761016</v>
      </c>
      <c r="BI156" s="289">
        <v>-5370.0579555660879</v>
      </c>
      <c r="BJ156" s="289">
        <v>-5553.5351284274111</v>
      </c>
      <c r="BK156" s="289">
        <v>-5751.7400538068359</v>
      </c>
      <c r="BL156" s="40"/>
      <c r="BM156" s="40"/>
      <c r="BN156" s="40"/>
      <c r="BO156" s="40"/>
    </row>
    <row r="157" spans="1:67" ht="13.35" customHeight="1" x14ac:dyDescent="0.25">
      <c r="A157" s="40"/>
      <c r="B157" s="40" t="s">
        <v>466</v>
      </c>
      <c r="C157" s="61"/>
      <c r="D157" s="61"/>
      <c r="E157" s="61"/>
      <c r="F157" s="61"/>
      <c r="G157" s="61"/>
      <c r="H157" s="61"/>
      <c r="I157" s="61"/>
      <c r="J157" s="61"/>
      <c r="K157" s="61"/>
      <c r="L157" s="61"/>
      <c r="M157" s="61"/>
      <c r="N157" s="61"/>
      <c r="O157" s="61"/>
      <c r="P157" s="61"/>
      <c r="Q157" s="61"/>
      <c r="R157" s="61"/>
      <c r="S157" s="61"/>
      <c r="T157" s="61"/>
      <c r="U157" s="61"/>
      <c r="V157" s="61"/>
      <c r="W157" s="61"/>
      <c r="X157" s="61"/>
      <c r="Y157" s="61"/>
      <c r="Z157" s="61"/>
      <c r="AA157" s="61"/>
      <c r="AB157" s="61"/>
      <c r="AC157" s="61"/>
      <c r="AD157" s="61"/>
      <c r="AE157" s="61"/>
      <c r="AF157" s="61"/>
      <c r="AG157" s="61">
        <v>-580</v>
      </c>
      <c r="AH157" s="61">
        <v>-1080</v>
      </c>
      <c r="AI157" s="61">
        <v>-1585</v>
      </c>
      <c r="AJ157" s="289">
        <v>-1668.5713517578088</v>
      </c>
      <c r="AK157" s="289">
        <v>-1759.763103842206</v>
      </c>
      <c r="AL157" s="289">
        <v>-1859.7566018647269</v>
      </c>
      <c r="AM157" s="289">
        <v>-1948.7010438734578</v>
      </c>
      <c r="AN157" s="289">
        <v>-2061.0311466229014</v>
      </c>
      <c r="AO157" s="289">
        <v>-2089.011074869527</v>
      </c>
      <c r="AP157" s="289">
        <v>-2054.6628939755792</v>
      </c>
      <c r="AQ157" s="289">
        <v>-2141.0099490182101</v>
      </c>
      <c r="AR157" s="289">
        <v>-2203.9595429755072</v>
      </c>
      <c r="AS157" s="289">
        <v>-2272.8932228052322</v>
      </c>
      <c r="AT157" s="289">
        <v>-2376.2039288157562</v>
      </c>
      <c r="AU157" s="289">
        <v>-2475.5995427107978</v>
      </c>
      <c r="AV157" s="289">
        <v>-2548.6607208591872</v>
      </c>
      <c r="AW157" s="289">
        <v>-2657.8545542381576</v>
      </c>
      <c r="AX157" s="289">
        <v>-2772.578815796332</v>
      </c>
      <c r="AY157" s="289">
        <v>-2871.2060961415827</v>
      </c>
      <c r="AZ157" s="289">
        <v>-2967.5991779051901</v>
      </c>
      <c r="BA157" s="289">
        <v>-2766.5199944079695</v>
      </c>
      <c r="BB157" s="289">
        <v>-3147.2804031556943</v>
      </c>
      <c r="BC157" s="289">
        <v>-3454.0080720478677</v>
      </c>
      <c r="BD157" s="289">
        <v>-3658.1986130769187</v>
      </c>
      <c r="BE157" s="289">
        <v>-3846.9398806978147</v>
      </c>
      <c r="BF157" s="289">
        <v>-4005.1236485069066</v>
      </c>
      <c r="BG157" s="289">
        <v>-4148.5738246310839</v>
      </c>
      <c r="BH157" s="289">
        <v>-4296.6477284770917</v>
      </c>
      <c r="BI157" s="289">
        <v>-4445.8785105756424</v>
      </c>
      <c r="BJ157" s="289">
        <v>-4597.7795192341928</v>
      </c>
      <c r="BK157" s="289">
        <v>-4761.873654851709</v>
      </c>
      <c r="BL157" s="40"/>
      <c r="BM157" s="40"/>
      <c r="BN157" s="40"/>
      <c r="BO157" s="40"/>
    </row>
    <row r="158" spans="1:67" ht="13.35" customHeight="1" x14ac:dyDescent="0.25">
      <c r="A158" s="40"/>
      <c r="B158" s="40" t="s">
        <v>494</v>
      </c>
      <c r="C158" s="61"/>
      <c r="D158" s="61"/>
      <c r="E158" s="61"/>
      <c r="F158" s="61"/>
      <c r="G158" s="61"/>
      <c r="H158" s="61"/>
      <c r="I158" s="61"/>
      <c r="J158" s="61"/>
      <c r="K158" s="61"/>
      <c r="L158" s="61"/>
      <c r="M158" s="61"/>
      <c r="N158" s="61"/>
      <c r="O158" s="61"/>
      <c r="P158" s="61"/>
      <c r="Q158" s="61"/>
      <c r="R158" s="61"/>
      <c r="S158" s="61"/>
      <c r="T158" s="61"/>
      <c r="U158" s="61"/>
      <c r="V158" s="61"/>
      <c r="W158" s="61"/>
      <c r="X158" s="61"/>
      <c r="Y158" s="61"/>
      <c r="Z158" s="61"/>
      <c r="AA158" s="61"/>
      <c r="AB158" s="61"/>
      <c r="AC158" s="61"/>
      <c r="AD158" s="61"/>
      <c r="AE158" s="61"/>
      <c r="AF158" s="61"/>
      <c r="AG158" s="61">
        <v>-20</v>
      </c>
      <c r="AH158" s="61">
        <v>-525</v>
      </c>
      <c r="AI158" s="61">
        <v>-1050</v>
      </c>
      <c r="AJ158" s="61">
        <v>-900</v>
      </c>
      <c r="AK158" s="289">
        <v>-949.1873342961901</v>
      </c>
      <c r="AL158" s="289">
        <v>-1003.1221858837249</v>
      </c>
      <c r="AM158" s="289">
        <v>-1051.0973580113814</v>
      </c>
      <c r="AN158" s="289">
        <v>-1111.6863717014432</v>
      </c>
      <c r="AO158" s="289">
        <v>-1126.7782857484117</v>
      </c>
      <c r="AP158" s="289">
        <v>-1108.2514407489537</v>
      </c>
      <c r="AQ158" s="289">
        <v>-1154.8256249793731</v>
      </c>
      <c r="AR158" s="289">
        <v>-1188.7796027351835</v>
      </c>
      <c r="AS158" s="289">
        <v>-1225.9612981906364</v>
      </c>
      <c r="AT158" s="289">
        <v>-1281.6853973198224</v>
      </c>
      <c r="AU158" s="289">
        <v>-1335.2977600223796</v>
      </c>
      <c r="AV158" s="289">
        <v>-1374.7057603241237</v>
      </c>
      <c r="AW158" s="289">
        <v>-1433.6031217929883</v>
      </c>
      <c r="AX158" s="289">
        <v>-1495.483505447894</v>
      </c>
      <c r="AY158" s="289">
        <v>-1548.6814416447569</v>
      </c>
      <c r="AZ158" s="289">
        <v>-1600.674287797757</v>
      </c>
      <c r="BA158" s="289">
        <v>-1492.2154766376298</v>
      </c>
      <c r="BB158" s="289">
        <v>-1697.5913914955349</v>
      </c>
      <c r="BC158" s="289">
        <v>-1863.0352616136086</v>
      </c>
      <c r="BD158" s="289">
        <v>-1973.1722879580584</v>
      </c>
      <c r="BE158" s="289">
        <v>-2074.9762298031915</v>
      </c>
      <c r="BF158" s="289">
        <v>-2160.2979578061336</v>
      </c>
      <c r="BG158" s="289">
        <v>-2237.6726282844138</v>
      </c>
      <c r="BH158" s="289">
        <v>-2317.5412616041785</v>
      </c>
      <c r="BI158" s="289">
        <v>-2398.0338960649142</v>
      </c>
      <c r="BJ158" s="289">
        <v>-2479.9668069042809</v>
      </c>
      <c r="BK158" s="289">
        <v>-2568.4764902931174</v>
      </c>
      <c r="BL158" s="40"/>
      <c r="BM158" s="40"/>
      <c r="BN158" s="40"/>
      <c r="BO158" s="40"/>
    </row>
    <row r="159" spans="1:67" ht="13.35" customHeight="1" x14ac:dyDescent="0.25">
      <c r="A159" s="40"/>
      <c r="B159" s="40" t="s">
        <v>500</v>
      </c>
      <c r="C159" s="61"/>
      <c r="D159" s="61"/>
      <c r="E159" s="61"/>
      <c r="F159" s="61"/>
      <c r="G159" s="61"/>
      <c r="H159" s="61"/>
      <c r="I159" s="61"/>
      <c r="J159" s="61"/>
      <c r="K159" s="61"/>
      <c r="L159" s="61"/>
      <c r="M159" s="61"/>
      <c r="N159" s="61"/>
      <c r="O159" s="61"/>
      <c r="P159" s="61"/>
      <c r="Q159" s="61"/>
      <c r="R159" s="61"/>
      <c r="S159" s="61"/>
      <c r="T159" s="61"/>
      <c r="U159" s="61"/>
      <c r="V159" s="61"/>
      <c r="W159" s="61"/>
      <c r="X159" s="61"/>
      <c r="Y159" s="61"/>
      <c r="Z159" s="61"/>
      <c r="AA159" s="61"/>
      <c r="AB159" s="61"/>
      <c r="AC159" s="61"/>
      <c r="AD159" s="61"/>
      <c r="AE159" s="61"/>
      <c r="AF159" s="61"/>
      <c r="AG159" s="61"/>
      <c r="AH159" s="61">
        <v>-3010</v>
      </c>
      <c r="AI159" s="61">
        <v>-3185</v>
      </c>
      <c r="AJ159" s="61">
        <v>-3210</v>
      </c>
      <c r="AK159" s="289">
        <v>-3385.4348256564108</v>
      </c>
      <c r="AL159" s="289">
        <v>-3577.8024629852853</v>
      </c>
      <c r="AM159" s="289">
        <v>-3748.9139102405925</v>
      </c>
      <c r="AN159" s="289">
        <v>-3965.0147257351468</v>
      </c>
      <c r="AO159" s="289">
        <v>-4018.8425525026673</v>
      </c>
      <c r="AP159" s="289">
        <v>-3952.7634720046008</v>
      </c>
      <c r="AQ159" s="289">
        <v>-4118.8780624264291</v>
      </c>
      <c r="AR159" s="289">
        <v>-4239.9805830888208</v>
      </c>
      <c r="AS159" s="289">
        <v>-4372.5952968799356</v>
      </c>
      <c r="AT159" s="289">
        <v>-4571.3445837740319</v>
      </c>
      <c r="AU159" s="289">
        <v>-4762.5620107464856</v>
      </c>
      <c r="AV159" s="289">
        <v>-4903.1172118227068</v>
      </c>
      <c r="AW159" s="289">
        <v>-5113.1844677283234</v>
      </c>
      <c r="AX159" s="289">
        <v>-5333.8911694308208</v>
      </c>
      <c r="AY159" s="289">
        <v>-5523.6304751996322</v>
      </c>
      <c r="AZ159" s="289">
        <v>-5709.0716264786643</v>
      </c>
      <c r="BA159" s="289">
        <v>-5322.2352000075452</v>
      </c>
      <c r="BB159" s="289">
        <v>-6054.7426296674066</v>
      </c>
      <c r="BC159" s="289">
        <v>-6644.8257664218681</v>
      </c>
      <c r="BD159" s="289">
        <v>-7037.6478270504067</v>
      </c>
      <c r="BE159" s="289">
        <v>-7400.7485529647147</v>
      </c>
      <c r="BF159" s="289">
        <v>-7705.0627161752072</v>
      </c>
      <c r="BG159" s="289">
        <v>-7981.0323742144083</v>
      </c>
      <c r="BH159" s="289">
        <v>-8265.8971663882367</v>
      </c>
      <c r="BI159" s="289">
        <v>-8552.9875626315261</v>
      </c>
      <c r="BJ159" s="289">
        <v>-8845.2149446252661</v>
      </c>
      <c r="BK159" s="289">
        <v>-9160.89948204545</v>
      </c>
      <c r="BL159" s="40"/>
      <c r="BM159" s="40"/>
      <c r="BN159" s="40"/>
      <c r="BO159" s="40"/>
    </row>
    <row r="160" spans="1:67" ht="13.35" customHeight="1" x14ac:dyDescent="0.25">
      <c r="A160" s="40"/>
      <c r="B160" s="40" t="s">
        <v>506</v>
      </c>
      <c r="C160" s="61"/>
      <c r="D160" s="61"/>
      <c r="E160" s="61"/>
      <c r="F160" s="61"/>
      <c r="G160" s="61"/>
      <c r="H160" s="61"/>
      <c r="I160" s="61"/>
      <c r="J160" s="61"/>
      <c r="K160" s="61"/>
      <c r="L160" s="61"/>
      <c r="M160" s="61"/>
      <c r="N160" s="61"/>
      <c r="O160" s="61"/>
      <c r="P160" s="61"/>
      <c r="Q160" s="61"/>
      <c r="R160" s="61"/>
      <c r="S160" s="61"/>
      <c r="T160" s="61"/>
      <c r="U160" s="61"/>
      <c r="V160" s="61"/>
      <c r="W160" s="61"/>
      <c r="X160" s="61"/>
      <c r="Y160" s="61"/>
      <c r="Z160" s="61"/>
      <c r="AA160" s="61"/>
      <c r="AB160" s="61"/>
      <c r="AC160" s="61"/>
      <c r="AD160" s="61"/>
      <c r="AE160" s="61"/>
      <c r="AF160" s="61"/>
      <c r="AG160" s="61"/>
      <c r="AH160" s="61">
        <v>90</v>
      </c>
      <c r="AI160" s="61">
        <v>90</v>
      </c>
      <c r="AJ160" s="61">
        <v>45</v>
      </c>
      <c r="AK160" s="61">
        <v>50</v>
      </c>
      <c r="AL160" s="289">
        <v>52.841106788868331</v>
      </c>
      <c r="AM160" s="289">
        <v>55.368277685181937</v>
      </c>
      <c r="AN160" s="289">
        <v>58.559903379122936</v>
      </c>
      <c r="AO160" s="289">
        <v>59.354894710215596</v>
      </c>
      <c r="AP160" s="289">
        <v>58.378962756109033</v>
      </c>
      <c r="AQ160" s="289">
        <v>60.832334316579384</v>
      </c>
      <c r="AR160" s="289">
        <v>62.620915797230261</v>
      </c>
      <c r="AS160" s="289">
        <v>64.57952260286271</v>
      </c>
      <c r="AT160" s="289">
        <v>67.514880941293569</v>
      </c>
      <c r="AU160" s="289">
        <v>70.339000099094505</v>
      </c>
      <c r="AV160" s="289">
        <v>72.414881164815057</v>
      </c>
      <c r="AW160" s="289">
        <v>75.517396302806034</v>
      </c>
      <c r="AX160" s="289">
        <v>78.777047028170443</v>
      </c>
      <c r="AY160" s="289">
        <v>81.579335589906719</v>
      </c>
      <c r="AZ160" s="289">
        <v>84.318144056601625</v>
      </c>
      <c r="BA160" s="289">
        <v>78.604898249305421</v>
      </c>
      <c r="BB160" s="289">
        <v>89.4234114888541</v>
      </c>
      <c r="BC160" s="289">
        <v>98.138438762197737</v>
      </c>
      <c r="BD160" s="289">
        <v>103.9400873074828</v>
      </c>
      <c r="BE160" s="289">
        <v>109.30277695612942</v>
      </c>
      <c r="BF160" s="289">
        <v>113.79723895114786</v>
      </c>
      <c r="BG160" s="289">
        <v>117.87307665370487</v>
      </c>
      <c r="BH160" s="289">
        <v>122.08028794034652</v>
      </c>
      <c r="BI160" s="289">
        <v>126.32036951077855</v>
      </c>
      <c r="BJ160" s="289">
        <v>130.63632000226499</v>
      </c>
      <c r="BK160" s="289">
        <v>135.29871277715728</v>
      </c>
      <c r="BL160" s="40"/>
      <c r="BM160" s="40"/>
      <c r="BN160" s="40"/>
      <c r="BO160" s="40"/>
    </row>
    <row r="161" spans="1:67" ht="13.35" customHeight="1" x14ac:dyDescent="0.25">
      <c r="A161" s="40"/>
      <c r="B161" s="40" t="s">
        <v>511</v>
      </c>
      <c r="C161" s="61"/>
      <c r="D161" s="61"/>
      <c r="E161" s="61"/>
      <c r="F161" s="61"/>
      <c r="G161" s="61"/>
      <c r="H161" s="61"/>
      <c r="I161" s="61"/>
      <c r="J161" s="61"/>
      <c r="K161" s="61"/>
      <c r="L161" s="61"/>
      <c r="M161" s="61"/>
      <c r="N161" s="61"/>
      <c r="O161" s="61"/>
      <c r="P161" s="61"/>
      <c r="Q161" s="61"/>
      <c r="R161" s="61"/>
      <c r="S161" s="61"/>
      <c r="T161" s="61"/>
      <c r="U161" s="61"/>
      <c r="V161" s="61"/>
      <c r="W161" s="61"/>
      <c r="X161" s="61"/>
      <c r="Y161" s="61"/>
      <c r="Z161" s="61"/>
      <c r="AA161" s="61"/>
      <c r="AB161" s="61"/>
      <c r="AC161" s="61"/>
      <c r="AD161" s="61"/>
      <c r="AE161" s="61"/>
      <c r="AF161" s="61"/>
      <c r="AG161" s="61"/>
      <c r="AH161" s="61"/>
      <c r="AI161" s="61">
        <v>-400</v>
      </c>
      <c r="AJ161" s="61">
        <v>10970</v>
      </c>
      <c r="AK161" s="61">
        <v>10340</v>
      </c>
      <c r="AL161" s="289">
        <v>10927.540883937967</v>
      </c>
      <c r="AM161" s="289">
        <v>11450.159825295626</v>
      </c>
      <c r="AN161" s="289">
        <v>12110.188018802623</v>
      </c>
      <c r="AO161" s="289">
        <v>12274.592226072589</v>
      </c>
      <c r="AP161" s="289">
        <v>12072.769497963347</v>
      </c>
      <c r="AQ161" s="289">
        <v>12580.126736668619</v>
      </c>
      <c r="AR161" s="289">
        <v>12950.005386867222</v>
      </c>
      <c r="AS161" s="289">
        <v>13355.04527427201</v>
      </c>
      <c r="AT161" s="289">
        <v>13962.077378659511</v>
      </c>
      <c r="AU161" s="289">
        <v>14546.105220492744</v>
      </c>
      <c r="AV161" s="289">
        <v>14975.397424883748</v>
      </c>
      <c r="AW161" s="289">
        <v>15616.997555420281</v>
      </c>
      <c r="AX161" s="289">
        <v>16291.093325425647</v>
      </c>
      <c r="AY161" s="289">
        <v>16870.606599992705</v>
      </c>
      <c r="AZ161" s="289">
        <v>17436.992190905217</v>
      </c>
      <c r="BA161" s="289">
        <v>16255.492957956363</v>
      </c>
      <c r="BB161" s="289">
        <v>18492.761495895029</v>
      </c>
      <c r="BC161" s="289">
        <v>20295.029136022498</v>
      </c>
      <c r="BD161" s="289">
        <v>21494.810055187449</v>
      </c>
      <c r="BE161" s="289">
        <v>22603.81427452758</v>
      </c>
      <c r="BF161" s="289">
        <v>23533.26901509739</v>
      </c>
      <c r="BG161" s="289">
        <v>24376.15225198619</v>
      </c>
      <c r="BH161" s="289">
        <v>25246.203546063687</v>
      </c>
      <c r="BI161" s="289">
        <v>26123.052414829028</v>
      </c>
      <c r="BJ161" s="289">
        <v>27015.590976468415</v>
      </c>
      <c r="BK161" s="289">
        <v>27979.773802316136</v>
      </c>
      <c r="BL161" s="40"/>
      <c r="BM161" s="40"/>
      <c r="BN161" s="40"/>
      <c r="BO161" s="40"/>
    </row>
    <row r="162" spans="1:67" ht="13.35" customHeight="1" x14ac:dyDescent="0.25">
      <c r="A162" s="40"/>
      <c r="B162" s="40" t="s">
        <v>535</v>
      </c>
      <c r="C162" s="61"/>
      <c r="D162" s="61"/>
      <c r="E162" s="61"/>
      <c r="F162" s="61"/>
      <c r="G162" s="61"/>
      <c r="H162" s="61"/>
      <c r="I162" s="61"/>
      <c r="J162" s="61"/>
      <c r="K162" s="61"/>
      <c r="L162" s="61"/>
      <c r="M162" s="61"/>
      <c r="N162" s="61"/>
      <c r="O162" s="61"/>
      <c r="P162" s="61"/>
      <c r="Q162" s="61"/>
      <c r="R162" s="61"/>
      <c r="S162" s="61"/>
      <c r="T162" s="61"/>
      <c r="U162" s="61"/>
      <c r="V162" s="61"/>
      <c r="W162" s="61"/>
      <c r="X162" s="61"/>
      <c r="Y162" s="61"/>
      <c r="Z162" s="61"/>
      <c r="AA162" s="61"/>
      <c r="AB162" s="61"/>
      <c r="AC162" s="61"/>
      <c r="AD162" s="61"/>
      <c r="AE162" s="61"/>
      <c r="AF162" s="61"/>
      <c r="AG162" s="61"/>
      <c r="AH162" s="61"/>
      <c r="AI162" s="61">
        <v>410</v>
      </c>
      <c r="AJ162" s="61">
        <v>730</v>
      </c>
      <c r="AK162" s="61">
        <v>580</v>
      </c>
      <c r="AL162" s="61">
        <v>700</v>
      </c>
      <c r="AM162" s="289">
        <v>733.47809565170178</v>
      </c>
      <c r="AN162" s="289">
        <v>775.75839827074822</v>
      </c>
      <c r="AO162" s="289">
        <v>786.28985693205868</v>
      </c>
      <c r="AP162" s="289">
        <v>773.36143038330749</v>
      </c>
      <c r="AQ162" s="289">
        <v>805.8618868781183</v>
      </c>
      <c r="AR162" s="289">
        <v>829.55569483445288</v>
      </c>
      <c r="AS162" s="289">
        <v>855.50187286249388</v>
      </c>
      <c r="AT162" s="289">
        <v>894.38733461316406</v>
      </c>
      <c r="AU162" s="289">
        <v>931.79918176389606</v>
      </c>
      <c r="AV162" s="289">
        <v>959.2989226722467</v>
      </c>
      <c r="AW162" s="289">
        <v>1000.3987543860517</v>
      </c>
      <c r="AX162" s="289">
        <v>1043.5802024369423</v>
      </c>
      <c r="AY162" s="289">
        <v>1080.7028539562066</v>
      </c>
      <c r="AZ162" s="289">
        <v>1116.984568007857</v>
      </c>
      <c r="BA162" s="289">
        <v>1041.2997024147344</v>
      </c>
      <c r="BB162" s="289">
        <v>1184.615384615385</v>
      </c>
      <c r="BC162" s="289">
        <v>1300.06563655117</v>
      </c>
      <c r="BD162" s="289">
        <v>1376.921596399367</v>
      </c>
      <c r="BE162" s="289">
        <v>1447.9625526202808</v>
      </c>
      <c r="BF162" s="289">
        <v>1507.5018694079395</v>
      </c>
      <c r="BG162" s="289">
        <v>1561.495560402901</v>
      </c>
      <c r="BH162" s="289">
        <v>1617.2295917209121</v>
      </c>
      <c r="BI162" s="289">
        <v>1673.3990643090158</v>
      </c>
      <c r="BJ162" s="289">
        <v>1730.5735923920829</v>
      </c>
      <c r="BK162" s="289">
        <v>1792.33753226308</v>
      </c>
      <c r="BL162" s="40"/>
      <c r="BM162" s="40"/>
      <c r="BN162" s="40"/>
      <c r="BO162" s="40"/>
    </row>
    <row r="163" spans="1:67" ht="13.35" customHeight="1" x14ac:dyDescent="0.25">
      <c r="A163" s="40"/>
      <c r="B163" s="40" t="s">
        <v>543</v>
      </c>
      <c r="C163" s="61"/>
      <c r="D163" s="61"/>
      <c r="E163" s="61"/>
      <c r="F163" s="61"/>
      <c r="G163" s="61"/>
      <c r="H163" s="61"/>
      <c r="I163" s="61"/>
      <c r="J163" s="61"/>
      <c r="K163" s="61"/>
      <c r="L163" s="61"/>
      <c r="M163" s="61"/>
      <c r="N163" s="61"/>
      <c r="O163" s="61"/>
      <c r="P163" s="61"/>
      <c r="Q163" s="61"/>
      <c r="R163" s="61"/>
      <c r="S163" s="61"/>
      <c r="T163" s="61"/>
      <c r="U163" s="61"/>
      <c r="V163" s="61"/>
      <c r="W163" s="61"/>
      <c r="X163" s="61"/>
      <c r="Y163" s="61"/>
      <c r="Z163" s="61"/>
      <c r="AA163" s="61"/>
      <c r="AB163" s="61"/>
      <c r="AC163" s="61"/>
      <c r="AD163" s="61"/>
      <c r="AE163" s="61"/>
      <c r="AF163" s="61"/>
      <c r="AG163" s="61"/>
      <c r="AH163" s="61"/>
      <c r="AI163" s="61"/>
      <c r="AJ163" s="61">
        <v>80</v>
      </c>
      <c r="AK163" s="61">
        <v>195</v>
      </c>
      <c r="AL163" s="61">
        <v>580</v>
      </c>
      <c r="AM163" s="289">
        <v>607.73899353998149</v>
      </c>
      <c r="AN163" s="289">
        <v>642.77124428147727</v>
      </c>
      <c r="AO163" s="289">
        <v>651.49731002942019</v>
      </c>
      <c r="AP163" s="289">
        <v>640.78518517474049</v>
      </c>
      <c r="AQ163" s="289">
        <v>667.71413484186951</v>
      </c>
      <c r="AR163" s="289">
        <v>687.34614714854649</v>
      </c>
      <c r="AS163" s="289">
        <v>708.84440894320949</v>
      </c>
      <c r="AT163" s="289">
        <v>741.06379153662169</v>
      </c>
      <c r="AU163" s="289">
        <v>772.06217917579966</v>
      </c>
      <c r="AV163" s="289">
        <v>794.84767878557591</v>
      </c>
      <c r="AW163" s="289">
        <v>828.90182506272879</v>
      </c>
      <c r="AX163" s="289">
        <v>864.68073916203821</v>
      </c>
      <c r="AY163" s="289">
        <v>895.43950756371419</v>
      </c>
      <c r="AZ163" s="289">
        <v>925.50149920651029</v>
      </c>
      <c r="BA163" s="289">
        <v>862.79118200078017</v>
      </c>
      <c r="BB163" s="289">
        <v>981.538461538462</v>
      </c>
      <c r="BC163" s="289">
        <v>1077.1972417138265</v>
      </c>
      <c r="BD163" s="289">
        <v>1140.8778941594755</v>
      </c>
      <c r="BE163" s="289">
        <v>1199.7404007425184</v>
      </c>
      <c r="BF163" s="289">
        <v>1249.0729775094351</v>
      </c>
      <c r="BG163" s="289">
        <v>1293.8106071909747</v>
      </c>
      <c r="BH163" s="289">
        <v>1339.9902331401843</v>
      </c>
      <c r="BI163" s="289">
        <v>1386.5306532846132</v>
      </c>
      <c r="BJ163" s="289">
        <v>1433.9038336962974</v>
      </c>
      <c r="BK163" s="289">
        <v>1485.0796695894091</v>
      </c>
      <c r="BL163" s="40"/>
      <c r="BM163" s="40"/>
      <c r="BN163" s="40"/>
      <c r="BO163" s="40"/>
    </row>
    <row r="164" spans="1:67" ht="13.35" customHeight="1" x14ac:dyDescent="0.25">
      <c r="A164" s="40"/>
      <c r="B164" s="40" t="s">
        <v>556</v>
      </c>
      <c r="C164" s="61"/>
      <c r="D164" s="61"/>
      <c r="E164" s="61"/>
      <c r="F164" s="61"/>
      <c r="G164" s="61"/>
      <c r="H164" s="61"/>
      <c r="I164" s="61"/>
      <c r="J164" s="61"/>
      <c r="K164" s="61"/>
      <c r="L164" s="61"/>
      <c r="M164" s="61"/>
      <c r="N164" s="61"/>
      <c r="O164" s="61"/>
      <c r="P164" s="61"/>
      <c r="Q164" s="61"/>
      <c r="R164" s="61"/>
      <c r="S164" s="61"/>
      <c r="T164" s="61"/>
      <c r="U164" s="61"/>
      <c r="V164" s="61"/>
      <c r="W164" s="61"/>
      <c r="X164" s="61"/>
      <c r="Y164" s="61"/>
      <c r="Z164" s="61"/>
      <c r="AA164" s="61"/>
      <c r="AB164" s="61"/>
      <c r="AC164" s="61"/>
      <c r="AD164" s="61"/>
      <c r="AE164" s="61"/>
      <c r="AF164" s="61"/>
      <c r="AG164" s="61"/>
      <c r="AH164" s="61"/>
      <c r="AI164" s="61"/>
      <c r="AJ164" s="61">
        <v>-15</v>
      </c>
      <c r="AK164" s="61">
        <v>255</v>
      </c>
      <c r="AL164" s="61">
        <v>365</v>
      </c>
      <c r="AM164" s="61">
        <v>670</v>
      </c>
      <c r="AN164" s="289">
        <v>708.62119799172956</v>
      </c>
      <c r="AO164" s="289">
        <v>718.24122256357271</v>
      </c>
      <c r="AP164" s="289">
        <v>706.43167318641372</v>
      </c>
      <c r="AQ164" s="289">
        <v>736.11941162143228</v>
      </c>
      <c r="AR164" s="289">
        <v>757.7626637169692</v>
      </c>
      <c r="AS164" s="289">
        <v>781.46335686901455</v>
      </c>
      <c r="AT164" s="289">
        <v>816.98351694932387</v>
      </c>
      <c r="AU164" s="289">
        <v>851.15759486601905</v>
      </c>
      <c r="AV164" s="289">
        <v>876.27739942163339</v>
      </c>
      <c r="AW164" s="289">
        <v>913.82028912958378</v>
      </c>
      <c r="AX164" s="289">
        <v>953.26464386302769</v>
      </c>
      <c r="AY164" s="289">
        <v>987.17455428210826</v>
      </c>
      <c r="AZ164" s="289">
        <v>1020.3163052883294</v>
      </c>
      <c r="BA164" s="289">
        <v>951.18150733320181</v>
      </c>
      <c r="BB164" s="289">
        <v>1082.0940835146621</v>
      </c>
      <c r="BC164" s="289">
        <v>1187.5528139873809</v>
      </c>
      <c r="BD164" s="289">
        <v>1257.7573550685152</v>
      </c>
      <c r="BE164" s="289">
        <v>1322.6501459373706</v>
      </c>
      <c r="BF164" s="289">
        <v>1377.0366947439677</v>
      </c>
      <c r="BG164" s="289">
        <v>1426.3575581495497</v>
      </c>
      <c r="BH164" s="289">
        <v>1477.2681459427531</v>
      </c>
      <c r="BI164" s="289">
        <v>1528.5764901961584</v>
      </c>
      <c r="BJ164" s="289">
        <v>1580.8029084665211</v>
      </c>
      <c r="BK164" s="289">
        <v>1637.2215526753844</v>
      </c>
      <c r="BL164" s="40"/>
      <c r="BM164" s="40"/>
      <c r="BN164" s="40"/>
      <c r="BO164" s="40"/>
    </row>
    <row r="165" spans="1:67" ht="13.35" customHeight="1" x14ac:dyDescent="0.25">
      <c r="A165" s="40"/>
      <c r="B165" s="40" t="s">
        <v>562</v>
      </c>
      <c r="C165" s="61"/>
      <c r="D165" s="61"/>
      <c r="E165" s="61"/>
      <c r="F165" s="61"/>
      <c r="G165" s="61"/>
      <c r="H165" s="61"/>
      <c r="I165" s="61"/>
      <c r="J165" s="61"/>
      <c r="K165" s="61"/>
      <c r="L165" s="61"/>
      <c r="M165" s="61"/>
      <c r="N165" s="61"/>
      <c r="O165" s="61"/>
      <c r="P165" s="61"/>
      <c r="Q165" s="61"/>
      <c r="R165" s="61"/>
      <c r="S165" s="61"/>
      <c r="T165" s="61"/>
      <c r="U165" s="61"/>
      <c r="V165" s="61"/>
      <c r="W165" s="61"/>
      <c r="X165" s="61"/>
      <c r="Y165" s="61"/>
      <c r="Z165" s="61"/>
      <c r="AA165" s="61"/>
      <c r="AB165" s="61"/>
      <c r="AC165" s="61"/>
      <c r="AD165" s="61"/>
      <c r="AE165" s="61"/>
      <c r="AF165" s="61"/>
      <c r="AG165" s="61"/>
      <c r="AH165" s="61"/>
      <c r="AI165" s="61"/>
      <c r="AJ165" s="61"/>
      <c r="AK165" s="61">
        <v>-70</v>
      </c>
      <c r="AL165" s="61">
        <v>645</v>
      </c>
      <c r="AM165" s="61">
        <v>975</v>
      </c>
      <c r="AN165" s="289">
        <v>1031.2024896148303</v>
      </c>
      <c r="AO165" s="289">
        <v>1045.2017791037065</v>
      </c>
      <c r="AP165" s="289">
        <v>1028.016240830975</v>
      </c>
      <c r="AQ165" s="289">
        <v>1071.2185467625318</v>
      </c>
      <c r="AR165" s="289">
        <v>1102.7143240657385</v>
      </c>
      <c r="AS165" s="289">
        <v>1137.2041387272975</v>
      </c>
      <c r="AT165" s="289">
        <v>1188.8939239187921</v>
      </c>
      <c r="AU165" s="289">
        <v>1238.6248582005505</v>
      </c>
      <c r="AV165" s="289">
        <v>1275.1797976658099</v>
      </c>
      <c r="AW165" s="289">
        <v>1329.8131073154395</v>
      </c>
      <c r="AX165" s="289">
        <v>1387.2134742782871</v>
      </c>
      <c r="AY165" s="289">
        <v>1436.5599857090385</v>
      </c>
      <c r="AZ165" s="289">
        <v>1484.7886532180914</v>
      </c>
      <c r="BA165" s="289">
        <v>1384.1820442535402</v>
      </c>
      <c r="BB165" s="289">
        <v>1574.6891513832772</v>
      </c>
      <c r="BC165" s="289">
        <v>1728.155214384622</v>
      </c>
      <c r="BD165" s="289">
        <v>1830.3185390922426</v>
      </c>
      <c r="BE165" s="289">
        <v>1924.7520780431892</v>
      </c>
      <c r="BF165" s="289">
        <v>2003.8966826498042</v>
      </c>
      <c r="BG165" s="289">
        <v>2075.6695808892709</v>
      </c>
      <c r="BH165" s="289">
        <v>2149.7558840211718</v>
      </c>
      <c r="BI165" s="289">
        <v>2224.4210118526198</v>
      </c>
      <c r="BJ165" s="289">
        <v>2300.4221429176996</v>
      </c>
      <c r="BK165" s="289">
        <v>2382.523901281344</v>
      </c>
      <c r="BL165" s="40"/>
      <c r="BM165" s="40"/>
      <c r="BN165" s="40"/>
      <c r="BO165" s="40"/>
    </row>
    <row r="166" spans="1:67" ht="13.35" customHeight="1" x14ac:dyDescent="0.25">
      <c r="A166" s="40"/>
      <c r="B166" s="40" t="s">
        <v>573</v>
      </c>
      <c r="C166" s="61"/>
      <c r="D166" s="61"/>
      <c r="E166" s="61"/>
      <c r="F166" s="61"/>
      <c r="G166" s="61"/>
      <c r="H166" s="61"/>
      <c r="I166" s="61"/>
      <c r="J166" s="61"/>
      <c r="K166" s="61"/>
      <c r="L166" s="61"/>
      <c r="M166" s="61"/>
      <c r="N166" s="61"/>
      <c r="O166" s="61"/>
      <c r="P166" s="61"/>
      <c r="Q166" s="61"/>
      <c r="R166" s="61"/>
      <c r="S166" s="61"/>
      <c r="T166" s="61"/>
      <c r="U166" s="61"/>
      <c r="V166" s="61"/>
      <c r="W166" s="61"/>
      <c r="X166" s="61"/>
      <c r="Y166" s="61"/>
      <c r="Z166" s="61"/>
      <c r="AA166" s="61"/>
      <c r="AB166" s="61"/>
      <c r="AC166" s="61"/>
      <c r="AD166" s="61"/>
      <c r="AE166" s="61"/>
      <c r="AF166" s="61"/>
      <c r="AG166" s="61"/>
      <c r="AH166" s="61"/>
      <c r="AI166" s="61"/>
      <c r="AJ166" s="61"/>
      <c r="AK166" s="61">
        <v>-195</v>
      </c>
      <c r="AL166" s="61">
        <v>240</v>
      </c>
      <c r="AM166" s="61">
        <v>495</v>
      </c>
      <c r="AN166" s="61">
        <v>680</v>
      </c>
      <c r="AO166" s="289">
        <v>689.23147194494413</v>
      </c>
      <c r="AP166" s="289">
        <v>677.89891006388984</v>
      </c>
      <c r="AQ166" s="289">
        <v>706.38756125443501</v>
      </c>
      <c r="AR166" s="289">
        <v>727.15664277030669</v>
      </c>
      <c r="AS166" s="289">
        <v>749.90006533382336</v>
      </c>
      <c r="AT166" s="289">
        <v>783.98556675978</v>
      </c>
      <c r="AU166" s="289">
        <v>816.77935425754549</v>
      </c>
      <c r="AV166" s="289">
        <v>840.8845703394627</v>
      </c>
      <c r="AW166" s="289">
        <v>876.9111033782109</v>
      </c>
      <c r="AX166" s="289">
        <v>914.76230130279646</v>
      </c>
      <c r="AY166" s="289">
        <v>947.30259102362925</v>
      </c>
      <c r="AZ166" s="289">
        <v>979.10574727706899</v>
      </c>
      <c r="BA166" s="289">
        <v>912.76330262155989</v>
      </c>
      <c r="BB166" s="289">
        <v>1038.3883221040162</v>
      </c>
      <c r="BC166" s="289">
        <v>1139.5875762678556</v>
      </c>
      <c r="BD166" s="289">
        <v>1206.9565571429216</v>
      </c>
      <c r="BE166" s="289">
        <v>1269.2283293053695</v>
      </c>
      <c r="BF166" s="289">
        <v>1321.4182063416438</v>
      </c>
      <c r="BG166" s="289">
        <v>1368.7470009230719</v>
      </c>
      <c r="BH166" s="289">
        <v>1417.6013109514638</v>
      </c>
      <c r="BI166" s="289">
        <v>1466.8373120634749</v>
      </c>
      <c r="BJ166" s="289">
        <v>1516.9543061986983</v>
      </c>
      <c r="BK166" s="289">
        <v>1571.0942023389136</v>
      </c>
      <c r="BL166" s="40"/>
      <c r="BM166" s="40"/>
      <c r="BN166" s="40"/>
      <c r="BO166" s="40"/>
    </row>
    <row r="167" spans="1:67" ht="13.35" customHeight="1" x14ac:dyDescent="0.25">
      <c r="A167" s="40"/>
      <c r="B167" s="40" t="s">
        <v>586</v>
      </c>
      <c r="C167" s="61"/>
      <c r="D167" s="61"/>
      <c r="E167" s="61"/>
      <c r="F167" s="61"/>
      <c r="G167" s="61"/>
      <c r="H167" s="61"/>
      <c r="I167" s="61"/>
      <c r="J167" s="61"/>
      <c r="K167" s="61"/>
      <c r="L167" s="61"/>
      <c r="M167" s="61"/>
      <c r="N167" s="61"/>
      <c r="O167" s="61"/>
      <c r="P167" s="61"/>
      <c r="Q167" s="61"/>
      <c r="R167" s="61"/>
      <c r="S167" s="61"/>
      <c r="T167" s="61"/>
      <c r="U167" s="61"/>
      <c r="V167" s="61"/>
      <c r="W167" s="61"/>
      <c r="X167" s="61"/>
      <c r="Y167" s="61"/>
      <c r="Z167" s="61"/>
      <c r="AA167" s="61"/>
      <c r="AB167" s="61"/>
      <c r="AC167" s="61"/>
      <c r="AD167" s="61"/>
      <c r="AE167" s="61"/>
      <c r="AF167" s="61"/>
      <c r="AG167" s="61"/>
      <c r="AH167" s="61"/>
      <c r="AI167" s="61"/>
      <c r="AJ167" s="61"/>
      <c r="AK167" s="61"/>
      <c r="AL167" s="61">
        <v>1350</v>
      </c>
      <c r="AM167" s="61">
        <v>3960</v>
      </c>
      <c r="AN167" s="61">
        <v>1230</v>
      </c>
      <c r="AO167" s="289">
        <v>1246.6981036651196</v>
      </c>
      <c r="AP167" s="289">
        <v>1226.1994990861535</v>
      </c>
      <c r="AQ167" s="289">
        <v>1277.7304416808161</v>
      </c>
      <c r="AR167" s="289">
        <v>1315.2980450109962</v>
      </c>
      <c r="AS167" s="289">
        <v>1356.4368828832382</v>
      </c>
      <c r="AT167" s="289">
        <v>1418.0915398743073</v>
      </c>
      <c r="AU167" s="289">
        <v>1477.4097143187951</v>
      </c>
      <c r="AV167" s="289">
        <v>1521.0117963493217</v>
      </c>
      <c r="AW167" s="289">
        <v>1586.1774369929396</v>
      </c>
      <c r="AX167" s="289">
        <v>1654.6435744153514</v>
      </c>
      <c r="AY167" s="289">
        <v>1713.5032161162708</v>
      </c>
      <c r="AZ167" s="289">
        <v>1771.0295134570506</v>
      </c>
      <c r="BA167" s="289">
        <v>1651.0277385654683</v>
      </c>
      <c r="BB167" s="289">
        <v>1878.261229688148</v>
      </c>
      <c r="BC167" s="289">
        <v>2061.3128217786207</v>
      </c>
      <c r="BD167" s="289">
        <v>2183.1714195379309</v>
      </c>
      <c r="BE167" s="289">
        <v>2295.8100662435354</v>
      </c>
      <c r="BF167" s="289">
        <v>2390.212343823855</v>
      </c>
      <c r="BG167" s="289">
        <v>2475.8217810814385</v>
      </c>
      <c r="BH167" s="289">
        <v>2564.1906065739704</v>
      </c>
      <c r="BI167" s="289">
        <v>2653.2498438795201</v>
      </c>
      <c r="BJ167" s="289">
        <v>2743.9026420947043</v>
      </c>
      <c r="BK167" s="289">
        <v>2841.8321601130347</v>
      </c>
      <c r="BL167" s="40"/>
      <c r="BM167" s="40"/>
      <c r="BN167" s="40"/>
      <c r="BO167" s="40"/>
    </row>
    <row r="168" spans="1:67" ht="13.35" customHeight="1" x14ac:dyDescent="0.25">
      <c r="A168" s="40"/>
      <c r="B168" s="40" t="s">
        <v>601</v>
      </c>
      <c r="C168" s="61"/>
      <c r="D168" s="61"/>
      <c r="E168" s="61"/>
      <c r="F168" s="61"/>
      <c r="G168" s="61"/>
      <c r="H168" s="61"/>
      <c r="I168" s="61"/>
      <c r="J168" s="61"/>
      <c r="K168" s="61"/>
      <c r="L168" s="61"/>
      <c r="M168" s="61"/>
      <c r="N168" s="61"/>
      <c r="O168" s="61"/>
      <c r="P168" s="61"/>
      <c r="Q168" s="61"/>
      <c r="R168" s="61"/>
      <c r="S168" s="61"/>
      <c r="T168" s="61"/>
      <c r="U168" s="61"/>
      <c r="V168" s="61"/>
      <c r="W168" s="61"/>
      <c r="X168" s="61"/>
      <c r="Y168" s="61"/>
      <c r="Z168" s="61"/>
      <c r="AA168" s="61"/>
      <c r="AB168" s="61"/>
      <c r="AC168" s="61"/>
      <c r="AD168" s="61"/>
      <c r="AE168" s="61"/>
      <c r="AF168" s="61"/>
      <c r="AG168" s="61"/>
      <c r="AH168" s="61"/>
      <c r="AI168" s="61"/>
      <c r="AJ168" s="61"/>
      <c r="AK168" s="61"/>
      <c r="AL168" s="61">
        <v>-175</v>
      </c>
      <c r="AM168" s="61">
        <v>1970</v>
      </c>
      <c r="AN168" s="61">
        <v>2670</v>
      </c>
      <c r="AO168" s="61">
        <v>3095</v>
      </c>
      <c r="AP168" s="289">
        <v>3044.1110309822516</v>
      </c>
      <c r="AQ168" s="289">
        <v>3172.0395702666274</v>
      </c>
      <c r="AR168" s="289">
        <v>3265.3033138827323</v>
      </c>
      <c r="AS168" s="289">
        <v>3367.4328533761127</v>
      </c>
      <c r="AT168" s="289">
        <v>3520.4940979760454</v>
      </c>
      <c r="AU168" s="289">
        <v>3667.7548897956199</v>
      </c>
      <c r="AV168" s="289">
        <v>3775.9995750869116</v>
      </c>
      <c r="AW168" s="289">
        <v>3937.777039253308</v>
      </c>
      <c r="AX168" s="289">
        <v>4107.7481771730663</v>
      </c>
      <c r="AY168" s="289">
        <v>4253.8706349908707</v>
      </c>
      <c r="AZ168" s="289">
        <v>4396.6829884758808</v>
      </c>
      <c r="BA168" s="289">
        <v>4098.7716559747996</v>
      </c>
      <c r="BB168" s="289">
        <v>4662.8919132825822</v>
      </c>
      <c r="BC168" s="289">
        <v>5117.3280561261872</v>
      </c>
      <c r="BD168" s="289">
        <v>5419.8490585695927</v>
      </c>
      <c r="BE168" s="289">
        <v>5699.4810003596394</v>
      </c>
      <c r="BF168" s="289">
        <v>5933.840103218733</v>
      </c>
      <c r="BG168" s="289">
        <v>6146.3704724663239</v>
      </c>
      <c r="BH168" s="289">
        <v>6365.751182275163</v>
      </c>
      <c r="BI168" s="289">
        <v>6586.8458792594092</v>
      </c>
      <c r="BJ168" s="289">
        <v>6811.8966831799062</v>
      </c>
      <c r="BK168" s="289">
        <v>7055.0123640136899</v>
      </c>
      <c r="BL168" s="40"/>
      <c r="BM168" s="40"/>
      <c r="BN168" s="40"/>
      <c r="BO168" s="40"/>
    </row>
    <row r="169" spans="1:67" ht="13.35" customHeight="1" x14ac:dyDescent="0.25">
      <c r="A169" s="40"/>
      <c r="B169" s="40" t="s">
        <v>611</v>
      </c>
      <c r="C169" s="61"/>
      <c r="D169" s="61"/>
      <c r="E169" s="61"/>
      <c r="F169" s="61"/>
      <c r="G169" s="61"/>
      <c r="H169" s="61"/>
      <c r="I169" s="61"/>
      <c r="J169" s="61"/>
      <c r="K169" s="61"/>
      <c r="L169" s="61"/>
      <c r="M169" s="61"/>
      <c r="N169" s="61"/>
      <c r="O169" s="61"/>
      <c r="P169" s="61"/>
      <c r="Q169" s="61"/>
      <c r="R169" s="61"/>
      <c r="S169" s="61"/>
      <c r="T169" s="61"/>
      <c r="U169" s="61"/>
      <c r="V169" s="61"/>
      <c r="W169" s="61"/>
      <c r="X169" s="61"/>
      <c r="Y169" s="61"/>
      <c r="Z169" s="61"/>
      <c r="AA169" s="61"/>
      <c r="AB169" s="61"/>
      <c r="AC169" s="61"/>
      <c r="AD169" s="61"/>
      <c r="AE169" s="61"/>
      <c r="AF169" s="61"/>
      <c r="AG169" s="61"/>
      <c r="AH169" s="61"/>
      <c r="AI169" s="61"/>
      <c r="AJ169" s="61"/>
      <c r="AK169" s="61"/>
      <c r="AL169" s="61"/>
      <c r="AM169" s="61">
        <v>180</v>
      </c>
      <c r="AN169" s="61">
        <v>1130</v>
      </c>
      <c r="AO169" s="64">
        <v>1110</v>
      </c>
      <c r="AP169" s="289">
        <v>1091.7490288821646</v>
      </c>
      <c r="AQ169" s="289">
        <v>1137.6297004833464</v>
      </c>
      <c r="AR169" s="289">
        <v>1171.0780867236938</v>
      </c>
      <c r="AS169" s="289">
        <v>1207.7061283513683</v>
      </c>
      <c r="AT169" s="289">
        <v>1262.600468094802</v>
      </c>
      <c r="AU169" s="289">
        <v>1315.4145162110303</v>
      </c>
      <c r="AV169" s="289">
        <v>1354.2357119051615</v>
      </c>
      <c r="AW169" s="289">
        <v>1412.25606254319</v>
      </c>
      <c r="AX169" s="289">
        <v>1473.2150166921178</v>
      </c>
      <c r="AY169" s="289">
        <v>1525.6208093182124</v>
      </c>
      <c r="AZ169" s="289">
        <v>1576.8394562869885</v>
      </c>
      <c r="BA169" s="289">
        <v>1469.995650446536</v>
      </c>
      <c r="BB169" s="289">
        <v>1672.3134163953689</v>
      </c>
      <c r="BC169" s="289">
        <v>1835.2937454927524</v>
      </c>
      <c r="BD169" s="289">
        <v>1943.7907770637316</v>
      </c>
      <c r="BE169" s="289">
        <v>2044.0788078834255</v>
      </c>
      <c r="BF169" s="289">
        <v>2128.1300531737625</v>
      </c>
      <c r="BG169" s="289">
        <v>2204.3525765549662</v>
      </c>
      <c r="BH169" s="289">
        <v>2283.0319264379423</v>
      </c>
      <c r="BI169" s="289">
        <v>2362.3259857763969</v>
      </c>
      <c r="BJ169" s="289">
        <v>2443.0388750661382</v>
      </c>
      <c r="BK169" s="289">
        <v>2530.2306055105655</v>
      </c>
      <c r="BL169" s="40"/>
      <c r="BM169" s="40"/>
      <c r="BN169" s="40"/>
      <c r="BO169" s="40"/>
    </row>
    <row r="170" spans="1:67" ht="13.35" customHeight="1" x14ac:dyDescent="0.25">
      <c r="A170" s="40"/>
      <c r="B170" s="40" t="s">
        <v>626</v>
      </c>
      <c r="C170" s="61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  <c r="W170" s="61"/>
      <c r="X170" s="61"/>
      <c r="Y170" s="61"/>
      <c r="Z170" s="61"/>
      <c r="AA170" s="61"/>
      <c r="AB170" s="61"/>
      <c r="AC170" s="61"/>
      <c r="AD170" s="61"/>
      <c r="AE170" s="61"/>
      <c r="AF170" s="61"/>
      <c r="AG170" s="61"/>
      <c r="AH170" s="61"/>
      <c r="AI170" s="61"/>
      <c r="AJ170" s="61"/>
      <c r="AK170" s="61"/>
      <c r="AL170" s="61"/>
      <c r="AM170" s="61">
        <v>180</v>
      </c>
      <c r="AN170" s="61">
        <v>2145</v>
      </c>
      <c r="AO170" s="61">
        <v>2190</v>
      </c>
      <c r="AP170" s="61">
        <v>2070</v>
      </c>
      <c r="AQ170" s="289">
        <v>2156.9915957806606</v>
      </c>
      <c r="AR170" s="289">
        <v>2220.4110792753354</v>
      </c>
      <c r="AS170" s="289">
        <v>2289.8593170694357</v>
      </c>
      <c r="AT170" s="289">
        <v>2393.9411896086331</v>
      </c>
      <c r="AU170" s="289">
        <v>2494.0787456846219</v>
      </c>
      <c r="AV170" s="289">
        <v>2567.685291658956</v>
      </c>
      <c r="AW170" s="289">
        <v>2677.6942063851648</v>
      </c>
      <c r="AX170" s="289">
        <v>2793.2748313732</v>
      </c>
      <c r="AY170" s="289">
        <v>2892.638318645626</v>
      </c>
      <c r="AZ170" s="289">
        <v>2989.7509300797037</v>
      </c>
      <c r="BA170" s="289">
        <v>2787.170783691859</v>
      </c>
      <c r="BB170" s="289">
        <v>3170.7733923819619</v>
      </c>
      <c r="BC170" s="289">
        <v>3479.7906411328158</v>
      </c>
      <c r="BD170" s="289">
        <v>3685.5053698941342</v>
      </c>
      <c r="BE170" s="289">
        <v>3875.6555035831207</v>
      </c>
      <c r="BF170" s="289">
        <v>4035.0200398897309</v>
      </c>
      <c r="BG170" s="289">
        <v>4179.5410050795444</v>
      </c>
      <c r="BH170" s="289">
        <v>4328.7202119752155</v>
      </c>
      <c r="BI170" s="289">
        <v>4479.064932683289</v>
      </c>
      <c r="BJ170" s="289">
        <v>4632.0998119547958</v>
      </c>
      <c r="BK170" s="289">
        <v>4797.4188342256584</v>
      </c>
      <c r="BL170" s="40"/>
      <c r="BM170" s="40"/>
      <c r="BN170" s="40"/>
      <c r="BO170" s="40"/>
    </row>
    <row r="171" spans="1:67" ht="13.35" customHeight="1" x14ac:dyDescent="0.25">
      <c r="A171" s="40"/>
      <c r="B171" s="40" t="s">
        <v>635</v>
      </c>
      <c r="C171" s="61"/>
      <c r="D171" s="61"/>
      <c r="E171" s="61"/>
      <c r="F171" s="61"/>
      <c r="G171" s="61"/>
      <c r="H171" s="61"/>
      <c r="I171" s="61"/>
      <c r="J171" s="61"/>
      <c r="K171" s="61"/>
      <c r="L171" s="61"/>
      <c r="M171" s="61"/>
      <c r="N171" s="61"/>
      <c r="O171" s="61"/>
      <c r="P171" s="61"/>
      <c r="Q171" s="61"/>
      <c r="R171" s="61"/>
      <c r="S171" s="61"/>
      <c r="T171" s="61"/>
      <c r="U171" s="61"/>
      <c r="V171" s="61"/>
      <c r="W171" s="61"/>
      <c r="X171" s="61"/>
      <c r="Y171" s="61"/>
      <c r="Z171" s="61"/>
      <c r="AA171" s="61"/>
      <c r="AB171" s="61"/>
      <c r="AC171" s="61"/>
      <c r="AD171" s="61"/>
      <c r="AE171" s="61"/>
      <c r="AF171" s="61"/>
      <c r="AG171" s="61"/>
      <c r="AH171" s="61"/>
      <c r="AI171" s="61"/>
      <c r="AJ171" s="61"/>
      <c r="AK171" s="61"/>
      <c r="AL171" s="61"/>
      <c r="AM171" s="61"/>
      <c r="AN171" s="61">
        <v>300</v>
      </c>
      <c r="AO171" s="61">
        <v>2250</v>
      </c>
      <c r="AP171" s="61">
        <v>1945</v>
      </c>
      <c r="AQ171" s="289">
        <v>2026.7384800934242</v>
      </c>
      <c r="AR171" s="289">
        <v>2086.3282846331063</v>
      </c>
      <c r="AS171" s="289">
        <v>2151.582788260896</v>
      </c>
      <c r="AT171" s="289">
        <v>2249.3795235694688</v>
      </c>
      <c r="AU171" s="289">
        <v>2343.4701257761321</v>
      </c>
      <c r="AV171" s="289">
        <v>2412.6318320177161</v>
      </c>
      <c r="AW171" s="289">
        <v>2515.9976963377558</v>
      </c>
      <c r="AX171" s="289">
        <v>2624.5988149859327</v>
      </c>
      <c r="AY171" s="289">
        <v>2717.9620916742761</v>
      </c>
      <c r="AZ171" s="289">
        <v>2809.2104149782776</v>
      </c>
      <c r="BA171" s="289">
        <v>2618.8633692177164</v>
      </c>
      <c r="BB171" s="289">
        <v>2979.3015691704936</v>
      </c>
      <c r="BC171" s="289">
        <v>3269.6583560402541</v>
      </c>
      <c r="BD171" s="289">
        <v>3462.9506977990791</v>
      </c>
      <c r="BE171" s="289">
        <v>3641.6183354923555</v>
      </c>
      <c r="BF171" s="289">
        <v>3791.3594094616096</v>
      </c>
      <c r="BG171" s="289">
        <v>3927.1532632269173</v>
      </c>
      <c r="BH171" s="289">
        <v>4067.3240639090832</v>
      </c>
      <c r="BI171" s="289">
        <v>4208.5899971347853</v>
      </c>
      <c r="BJ171" s="289">
        <v>4352.3836397353061</v>
      </c>
      <c r="BK171" s="289">
        <v>4507.7196292603367</v>
      </c>
      <c r="BL171" s="40"/>
      <c r="BM171" s="40"/>
      <c r="BN171" s="40"/>
      <c r="BO171" s="40"/>
    </row>
    <row r="172" spans="1:67" ht="13.35" customHeight="1" x14ac:dyDescent="0.25">
      <c r="A172" s="40"/>
      <c r="B172" s="40" t="s">
        <v>661</v>
      </c>
      <c r="C172" s="61"/>
      <c r="D172" s="61"/>
      <c r="E172" s="61"/>
      <c r="F172" s="61"/>
      <c r="G172" s="61"/>
      <c r="H172" s="61"/>
      <c r="I172" s="61"/>
      <c r="J172" s="61"/>
      <c r="K172" s="61"/>
      <c r="L172" s="61"/>
      <c r="M172" s="61"/>
      <c r="N172" s="61"/>
      <c r="O172" s="61"/>
      <c r="P172" s="61"/>
      <c r="Q172" s="61"/>
      <c r="R172" s="61"/>
      <c r="S172" s="61"/>
      <c r="T172" s="61"/>
      <c r="U172" s="61"/>
      <c r="V172" s="61"/>
      <c r="W172" s="61"/>
      <c r="X172" s="61"/>
      <c r="Y172" s="61"/>
      <c r="Z172" s="61"/>
      <c r="AA172" s="61"/>
      <c r="AB172" s="61"/>
      <c r="AC172" s="61"/>
      <c r="AD172" s="61"/>
      <c r="AE172" s="61"/>
      <c r="AF172" s="61"/>
      <c r="AG172" s="61"/>
      <c r="AH172" s="61"/>
      <c r="AI172" s="61"/>
      <c r="AJ172" s="61"/>
      <c r="AK172" s="61"/>
      <c r="AL172" s="61"/>
      <c r="AM172" s="61"/>
      <c r="AN172" s="61"/>
      <c r="AO172" s="61">
        <v>-415</v>
      </c>
      <c r="AP172" s="61">
        <v>1240</v>
      </c>
      <c r="AQ172" s="61">
        <v>1385</v>
      </c>
      <c r="AR172" s="289">
        <v>1425.721523816756</v>
      </c>
      <c r="AS172" s="289">
        <v>1470.3140987405434</v>
      </c>
      <c r="AT172" s="289">
        <v>1537.1448614327903</v>
      </c>
      <c r="AU172" s="289">
        <v>1601.4429863937501</v>
      </c>
      <c r="AV172" s="289">
        <v>1648.7056027033682</v>
      </c>
      <c r="AW172" s="289">
        <v>1719.3421073582028</v>
      </c>
      <c r="AX172" s="289">
        <v>1793.5561960554246</v>
      </c>
      <c r="AY172" s="289">
        <v>1857.3572929820464</v>
      </c>
      <c r="AZ172" s="289">
        <v>1919.7131070238343</v>
      </c>
      <c r="BA172" s="289">
        <v>1789.6367992180917</v>
      </c>
      <c r="BB172" s="289">
        <v>2035.947268890324</v>
      </c>
      <c r="BC172" s="289">
        <v>2234.3666277590055</v>
      </c>
      <c r="BD172" s="289">
        <v>2366.4556446526058</v>
      </c>
      <c r="BE172" s="289">
        <v>2488.5506661048953</v>
      </c>
      <c r="BF172" s="289">
        <v>2590.8783169016856</v>
      </c>
      <c r="BG172" s="289">
        <v>2683.6749403004187</v>
      </c>
      <c r="BH172" s="289">
        <v>2779.4626114043149</v>
      </c>
      <c r="BI172" s="289">
        <v>2875.9986566017087</v>
      </c>
      <c r="BJ172" s="289">
        <v>2974.2620472452536</v>
      </c>
      <c r="BK172" s="289">
        <v>3080.4130615992412</v>
      </c>
      <c r="BL172" s="40"/>
      <c r="BM172" s="40"/>
      <c r="BN172" s="40"/>
      <c r="BO172" s="40"/>
    </row>
    <row r="173" spans="1:67" ht="13.35" customHeight="1" x14ac:dyDescent="0.25">
      <c r="A173" s="40"/>
      <c r="B173" s="40" t="s">
        <v>670</v>
      </c>
      <c r="C173" s="61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  <c r="W173" s="61"/>
      <c r="X173" s="61"/>
      <c r="Y173" s="61"/>
      <c r="Z173" s="61"/>
      <c r="AA173" s="61"/>
      <c r="AB173" s="61"/>
      <c r="AC173" s="61"/>
      <c r="AD173" s="61"/>
      <c r="AE173" s="61"/>
      <c r="AF173" s="61"/>
      <c r="AG173" s="61"/>
      <c r="AH173" s="61"/>
      <c r="AI173" s="61"/>
      <c r="AJ173" s="61"/>
      <c r="AK173" s="61"/>
      <c r="AL173" s="61"/>
      <c r="AM173" s="61"/>
      <c r="AN173" s="61"/>
      <c r="AO173" s="61">
        <v>555</v>
      </c>
      <c r="AP173" s="61">
        <v>1690</v>
      </c>
      <c r="AQ173" s="61">
        <v>2935</v>
      </c>
      <c r="AR173" s="289">
        <v>3021.2943483048225</v>
      </c>
      <c r="AS173" s="289">
        <v>3115.7919709772527</v>
      </c>
      <c r="AT173" s="289">
        <v>3257.4152839749013</v>
      </c>
      <c r="AU173" s="289">
        <v>3393.6715993253833</v>
      </c>
      <c r="AV173" s="289">
        <v>3493.8273963425163</v>
      </c>
      <c r="AW173" s="289">
        <v>3643.5155849070943</v>
      </c>
      <c r="AX173" s="289">
        <v>3800.7851519297274</v>
      </c>
      <c r="AY173" s="289">
        <v>3935.9881984854192</v>
      </c>
      <c r="AZ173" s="289">
        <v>4068.1284975559233</v>
      </c>
      <c r="BA173" s="289">
        <v>3792.4794265018759</v>
      </c>
      <c r="BB173" s="289">
        <v>4314.4442124137913</v>
      </c>
      <c r="BC173" s="289">
        <v>4734.9213375253994</v>
      </c>
      <c r="BD173" s="289">
        <v>5014.835607982237</v>
      </c>
      <c r="BE173" s="289">
        <v>5273.5712671609117</v>
      </c>
      <c r="BF173" s="289">
        <v>5490.4172275136798</v>
      </c>
      <c r="BG173" s="289">
        <v>5687.0656677124389</v>
      </c>
      <c r="BH173" s="289">
        <v>5890.0525375246661</v>
      </c>
      <c r="BI173" s="289">
        <v>6094.625312004343</v>
      </c>
      <c r="BJ173" s="289">
        <v>6302.8585622128639</v>
      </c>
      <c r="BK173" s="289">
        <v>6527.806740645322</v>
      </c>
      <c r="BL173" s="40"/>
      <c r="BM173" s="40"/>
      <c r="BN173" s="40"/>
      <c r="BO173" s="40"/>
    </row>
    <row r="174" spans="1:67" ht="13.35" customHeight="1" x14ac:dyDescent="0.25">
      <c r="A174" s="40"/>
      <c r="B174" s="40" t="s">
        <v>684</v>
      </c>
      <c r="C174" s="61"/>
      <c r="D174" s="61"/>
      <c r="E174" s="61"/>
      <c r="F174" s="61"/>
      <c r="G174" s="61"/>
      <c r="H174" s="61"/>
      <c r="I174" s="61"/>
      <c r="J174" s="61"/>
      <c r="K174" s="61"/>
      <c r="L174" s="61"/>
      <c r="M174" s="61"/>
      <c r="N174" s="61"/>
      <c r="O174" s="61"/>
      <c r="P174" s="61"/>
      <c r="Q174" s="61"/>
      <c r="R174" s="61"/>
      <c r="S174" s="61"/>
      <c r="T174" s="61"/>
      <c r="U174" s="61"/>
      <c r="V174" s="61"/>
      <c r="W174" s="61"/>
      <c r="X174" s="61"/>
      <c r="Y174" s="61"/>
      <c r="Z174" s="61"/>
      <c r="AA174" s="61"/>
      <c r="AB174" s="61"/>
      <c r="AC174" s="61"/>
      <c r="AD174" s="61"/>
      <c r="AE174" s="61"/>
      <c r="AF174" s="61"/>
      <c r="AG174" s="61"/>
      <c r="AH174" s="61"/>
      <c r="AI174" s="61"/>
      <c r="AJ174" s="61"/>
      <c r="AK174" s="61"/>
      <c r="AL174" s="61"/>
      <c r="AM174" s="61"/>
      <c r="AN174" s="61"/>
      <c r="AO174" s="61">
        <v>-6550</v>
      </c>
      <c r="AP174" s="61">
        <v>-12190</v>
      </c>
      <c r="AQ174" s="61">
        <v>-3310</v>
      </c>
      <c r="AR174" s="61">
        <v>2855</v>
      </c>
      <c r="AS174" s="289">
        <v>2944.2964013523415</v>
      </c>
      <c r="AT174" s="289">
        <v>3078.1246590443311</v>
      </c>
      <c r="AU174" s="289">
        <v>3206.8813227384499</v>
      </c>
      <c r="AV174" s="289">
        <v>3301.5244681983922</v>
      </c>
      <c r="AW174" s="289">
        <v>3442.9737045469283</v>
      </c>
      <c r="AX174" s="289">
        <v>3591.5870344932632</v>
      </c>
      <c r="AY174" s="289">
        <v>3719.3484021114414</v>
      </c>
      <c r="AZ174" s="289">
        <v>3844.2155982050494</v>
      </c>
      <c r="BA174" s="289">
        <v>3583.7384625360742</v>
      </c>
      <c r="BB174" s="289">
        <v>4076.9739080048817</v>
      </c>
      <c r="BC174" s="289">
        <v>4474.3076510303499</v>
      </c>
      <c r="BD174" s="289">
        <v>4738.8152262696367</v>
      </c>
      <c r="BE174" s="289">
        <v>4983.3098771696987</v>
      </c>
      <c r="BF174" s="289">
        <v>5188.2204702585523</v>
      </c>
      <c r="BG174" s="289">
        <v>5374.0452301276018</v>
      </c>
      <c r="BH174" s="289">
        <v>5565.8595476035098</v>
      </c>
      <c r="BI174" s="289">
        <v>5759.1724803428115</v>
      </c>
      <c r="BJ174" s="289">
        <v>5955.9444134313198</v>
      </c>
      <c r="BK174" s="289">
        <v>6168.5112723290649</v>
      </c>
      <c r="BL174" s="40"/>
      <c r="BM174" s="40"/>
      <c r="BN174" s="40"/>
      <c r="BO174" s="40"/>
    </row>
    <row r="175" spans="1:67" ht="13.35" customHeight="1" x14ac:dyDescent="0.25">
      <c r="A175" s="40"/>
      <c r="B175" s="40" t="s">
        <v>709</v>
      </c>
      <c r="C175" s="61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  <c r="W175" s="61"/>
      <c r="X175" s="61"/>
      <c r="Y175" s="61"/>
      <c r="Z175" s="61"/>
      <c r="AA175" s="61"/>
      <c r="AB175" s="61"/>
      <c r="AC175" s="61"/>
      <c r="AD175" s="61"/>
      <c r="AE175" s="61"/>
      <c r="AF175" s="61"/>
      <c r="AG175" s="61"/>
      <c r="AH175" s="61"/>
      <c r="AI175" s="61"/>
      <c r="AJ175" s="61"/>
      <c r="AK175" s="61"/>
      <c r="AL175" s="61"/>
      <c r="AM175" s="61"/>
      <c r="AN175" s="61"/>
      <c r="AO175" s="61"/>
      <c r="AP175" s="61">
        <v>-1480</v>
      </c>
      <c r="AQ175" s="61">
        <v>2875</v>
      </c>
      <c r="AR175" s="61">
        <v>5275</v>
      </c>
      <c r="AS175" s="289">
        <v>5439.9872214128209</v>
      </c>
      <c r="AT175" s="289">
        <v>5687.2530915792804</v>
      </c>
      <c r="AU175" s="289">
        <v>5925.1485034834741</v>
      </c>
      <c r="AV175" s="289">
        <v>6100.0145603315295</v>
      </c>
      <c r="AW175" s="289">
        <v>6361.361222936971</v>
      </c>
      <c r="AX175" s="289">
        <v>6635.944520823803</v>
      </c>
      <c r="AY175" s="289">
        <v>6872.0009881393562</v>
      </c>
      <c r="AZ175" s="289">
        <v>7102.7100807466331</v>
      </c>
      <c r="BA175" s="289">
        <v>6621.4432188713818</v>
      </c>
      <c r="BB175" s="289">
        <v>7532.762649641244</v>
      </c>
      <c r="BC175" s="289">
        <v>8266.8906687163217</v>
      </c>
      <c r="BD175" s="289">
        <v>8755.6043147363653</v>
      </c>
      <c r="BE175" s="289">
        <v>9207.3413667496225</v>
      </c>
      <c r="BF175" s="289">
        <v>9585.9414993393621</v>
      </c>
      <c r="BG175" s="289">
        <v>9929.2779645965347</v>
      </c>
      <c r="BH175" s="289">
        <v>10283.680950475838</v>
      </c>
      <c r="BI175" s="289">
        <v>10640.852831456508</v>
      </c>
      <c r="BJ175" s="289">
        <v>11004.415685061371</v>
      </c>
      <c r="BK175" s="289">
        <v>11397.161807893457</v>
      </c>
      <c r="BL175" s="40"/>
      <c r="BM175" s="40"/>
      <c r="BN175" s="40"/>
      <c r="BO175" s="40"/>
    </row>
    <row r="176" spans="1:67" ht="13.35" customHeight="1" x14ac:dyDescent="0.25">
      <c r="A176" s="40"/>
      <c r="B176" s="40" t="s">
        <v>730</v>
      </c>
      <c r="C176" s="61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>
        <v>565</v>
      </c>
      <c r="AQ176" s="61">
        <v>180</v>
      </c>
      <c r="AR176" s="61">
        <v>5200</v>
      </c>
      <c r="AS176" s="61">
        <v>5155</v>
      </c>
      <c r="AT176" s="289">
        <v>5389.3122343543055</v>
      </c>
      <c r="AU176" s="289">
        <v>5614.7449051405474</v>
      </c>
      <c r="AV176" s="289">
        <v>5780.4501699440225</v>
      </c>
      <c r="AW176" s="289">
        <v>6028.1055395059293</v>
      </c>
      <c r="AX176" s="289">
        <v>6288.3041103840105</v>
      </c>
      <c r="AY176" s="289">
        <v>6511.9941742543497</v>
      </c>
      <c r="AZ176" s="289">
        <v>6730.6169989016553</v>
      </c>
      <c r="BA176" s="289">
        <v>6274.5624950966612</v>
      </c>
      <c r="BB176" s="289">
        <v>7138.1401974719538</v>
      </c>
      <c r="BC176" s="289">
        <v>7833.8090996774226</v>
      </c>
      <c r="BD176" s="289">
        <v>8296.9202693722382</v>
      </c>
      <c r="BE176" s="289">
        <v>8724.9919556368841</v>
      </c>
      <c r="BF176" s="289">
        <v>9083.7581813768866</v>
      </c>
      <c r="BG176" s="289">
        <v>9409.1081144491727</v>
      </c>
      <c r="BH176" s="289">
        <v>9744.9448210165338</v>
      </c>
      <c r="BI176" s="289">
        <v>10083.405367248692</v>
      </c>
      <c r="BJ176" s="289">
        <v>10427.922079154925</v>
      </c>
      <c r="BK176" s="289">
        <v>10800.093222357282</v>
      </c>
      <c r="BL176" s="40"/>
      <c r="BM176" s="40"/>
      <c r="BN176" s="40"/>
      <c r="BO176" s="40"/>
    </row>
    <row r="177" spans="1:67" ht="13.35" customHeight="1" x14ac:dyDescent="0.25">
      <c r="A177" s="40"/>
      <c r="B177" s="40" t="s">
        <v>750</v>
      </c>
      <c r="C177" s="61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  <c r="W177" s="61"/>
      <c r="X177" s="61"/>
      <c r="Y177" s="61"/>
      <c r="Z177" s="61"/>
      <c r="AA177" s="61"/>
      <c r="AB177" s="61"/>
      <c r="AC177" s="61"/>
      <c r="AD177" s="61"/>
      <c r="AE177" s="61"/>
      <c r="AF177" s="61"/>
      <c r="AG177" s="61"/>
      <c r="AH177" s="61"/>
      <c r="AI177" s="61"/>
      <c r="AJ177" s="61"/>
      <c r="AK177" s="61"/>
      <c r="AL177" s="61"/>
      <c r="AM177" s="61"/>
      <c r="AN177" s="61"/>
      <c r="AO177" s="61"/>
      <c r="AP177" s="61">
        <v>750</v>
      </c>
      <c r="AQ177" s="61">
        <v>-715</v>
      </c>
      <c r="AR177" s="61">
        <v>95</v>
      </c>
      <c r="AS177" s="61">
        <v>645</v>
      </c>
      <c r="AT177" s="289">
        <v>674.31743766411773</v>
      </c>
      <c r="AU177" s="289">
        <v>702.52385331050493</v>
      </c>
      <c r="AV177" s="289">
        <v>723.25710176797179</v>
      </c>
      <c r="AW177" s="289">
        <v>754.24404907494147</v>
      </c>
      <c r="AX177" s="289">
        <v>786.80041730313962</v>
      </c>
      <c r="AY177" s="289">
        <v>814.78879580873979</v>
      </c>
      <c r="AZ177" s="289">
        <v>842.14315505171021</v>
      </c>
      <c r="BA177" s="289">
        <v>785.08104933799143</v>
      </c>
      <c r="BB177" s="289">
        <v>893.13296360221341</v>
      </c>
      <c r="BC177" s="289">
        <v>980.17592032821256</v>
      </c>
      <c r="BD177" s="289">
        <v>1038.120964839009</v>
      </c>
      <c r="BE177" s="289">
        <v>1091.6818256810454</v>
      </c>
      <c r="BF177" s="289">
        <v>1136.5711012586012</v>
      </c>
      <c r="BG177" s="289">
        <v>1177.2792888108077</v>
      </c>
      <c r="BH177" s="289">
        <v>1219.2995944821844</v>
      </c>
      <c r="BI177" s="289">
        <v>1261.648198229952</v>
      </c>
      <c r="BJ177" s="289">
        <v>1304.754556945669</v>
      </c>
      <c r="BK177" s="289">
        <v>1351.3210724384949</v>
      </c>
      <c r="BL177" s="40"/>
      <c r="BM177" s="40"/>
      <c r="BN177" s="40"/>
      <c r="BO177" s="40"/>
    </row>
    <row r="178" spans="1:67" ht="13.35" customHeight="1" x14ac:dyDescent="0.25">
      <c r="A178" s="40"/>
      <c r="B178" s="40" t="s">
        <v>771</v>
      </c>
      <c r="C178" s="61"/>
      <c r="D178" s="61"/>
      <c r="E178" s="61"/>
      <c r="F178" s="61"/>
      <c r="G178" s="61"/>
      <c r="H178" s="61"/>
      <c r="I178" s="61"/>
      <c r="J178" s="61"/>
      <c r="K178" s="61"/>
      <c r="L178" s="61"/>
      <c r="M178" s="61"/>
      <c r="N178" s="61"/>
      <c r="O178" s="61"/>
      <c r="P178" s="61"/>
      <c r="Q178" s="61"/>
      <c r="R178" s="61"/>
      <c r="S178" s="61"/>
      <c r="T178" s="61"/>
      <c r="U178" s="61"/>
      <c r="V178" s="61"/>
      <c r="W178" s="61"/>
      <c r="X178" s="61"/>
      <c r="Y178" s="61"/>
      <c r="Z178" s="61"/>
      <c r="AA178" s="61"/>
      <c r="AB178" s="61"/>
      <c r="AC178" s="61"/>
      <c r="AD178" s="61"/>
      <c r="AE178" s="61"/>
      <c r="AF178" s="61"/>
      <c r="AG178" s="61"/>
      <c r="AH178" s="61"/>
      <c r="AI178" s="61"/>
      <c r="AJ178" s="61"/>
      <c r="AK178" s="61"/>
      <c r="AL178" s="61"/>
      <c r="AM178" s="61"/>
      <c r="AN178" s="61"/>
      <c r="AO178" s="61"/>
      <c r="AP178" s="61"/>
      <c r="AQ178" s="61">
        <v>2830</v>
      </c>
      <c r="AR178" s="61">
        <v>6290</v>
      </c>
      <c r="AS178" s="61">
        <v>7210</v>
      </c>
      <c r="AT178" s="61">
        <v>8885</v>
      </c>
      <c r="AU178" s="61">
        <v>8690</v>
      </c>
      <c r="AV178" s="289">
        <v>8946.4637887330955</v>
      </c>
      <c r="AW178" s="289">
        <v>9329.7626202655138</v>
      </c>
      <c r="AX178" s="289">
        <v>9732.474696972753</v>
      </c>
      <c r="AY178" s="289">
        <v>10078.682171733275</v>
      </c>
      <c r="AZ178" s="289">
        <v>10417.047026821474</v>
      </c>
      <c r="BA178" s="289">
        <v>9711.2066538355193</v>
      </c>
      <c r="BB178" s="289">
        <v>11047.774986044271</v>
      </c>
      <c r="BC178" s="289">
        <v>12124.469094556791</v>
      </c>
      <c r="BD178" s="289">
        <v>12841.231143882209</v>
      </c>
      <c r="BE178" s="289">
        <v>13503.762214569673</v>
      </c>
      <c r="BF178" s="289">
        <v>14059.0284919078</v>
      </c>
      <c r="BG178" s="289">
        <v>14562.576020097309</v>
      </c>
      <c r="BH178" s="289">
        <v>15082.354038400223</v>
      </c>
      <c r="BI178" s="289">
        <v>15606.193001068801</v>
      </c>
      <c r="BJ178" s="289">
        <v>16139.40515532431</v>
      </c>
      <c r="BK178" s="289">
        <v>16715.418365019283</v>
      </c>
      <c r="BL178" s="40"/>
      <c r="BM178" s="40"/>
      <c r="BN178" s="40"/>
      <c r="BO178" s="40"/>
    </row>
    <row r="179" spans="1:67" ht="13.35" customHeight="1" x14ac:dyDescent="0.25">
      <c r="A179" s="40"/>
      <c r="B179" s="40" t="s">
        <v>802</v>
      </c>
      <c r="C179" s="61"/>
      <c r="D179" s="61"/>
      <c r="E179" s="61"/>
      <c r="F179" s="61"/>
      <c r="G179" s="61"/>
      <c r="H179" s="61"/>
      <c r="I179" s="61"/>
      <c r="J179" s="61"/>
      <c r="K179" s="61"/>
      <c r="L179" s="61"/>
      <c r="M179" s="61"/>
      <c r="N179" s="61"/>
      <c r="O179" s="61"/>
      <c r="P179" s="61"/>
      <c r="Q179" s="61"/>
      <c r="R179" s="61"/>
      <c r="S179" s="61"/>
      <c r="T179" s="61"/>
      <c r="U179" s="61"/>
      <c r="V179" s="61"/>
      <c r="W179" s="61"/>
      <c r="X179" s="61"/>
      <c r="Y179" s="61"/>
      <c r="Z179" s="61"/>
      <c r="AA179" s="61"/>
      <c r="AB179" s="61"/>
      <c r="AC179" s="61"/>
      <c r="AD179" s="61"/>
      <c r="AE179" s="61"/>
      <c r="AF179" s="61"/>
      <c r="AG179" s="61"/>
      <c r="AH179" s="61"/>
      <c r="AI179" s="61"/>
      <c r="AJ179" s="61"/>
      <c r="AK179" s="61"/>
      <c r="AL179" s="61"/>
      <c r="AM179" s="61"/>
      <c r="AN179" s="61"/>
      <c r="AO179" s="61"/>
      <c r="AP179" s="61"/>
      <c r="AQ179" s="61"/>
      <c r="AR179" s="61">
        <v>90</v>
      </c>
      <c r="AS179" s="61">
        <v>180</v>
      </c>
      <c r="AT179" s="61">
        <v>715</v>
      </c>
      <c r="AU179" s="61">
        <v>740</v>
      </c>
      <c r="AV179" s="61">
        <v>750</v>
      </c>
      <c r="AW179" s="289">
        <v>782.13270968707764</v>
      </c>
      <c r="AX179" s="289">
        <v>815.89287064707605</v>
      </c>
      <c r="AY179" s="289">
        <v>844.9161375156458</v>
      </c>
      <c r="AZ179" s="289">
        <v>873.28194185006282</v>
      </c>
      <c r="BA179" s="289">
        <v>814.1099279414891</v>
      </c>
      <c r="BB179" s="289">
        <v>926.15713148787688</v>
      </c>
      <c r="BC179" s="289">
        <v>1016.4185577288632</v>
      </c>
      <c r="BD179" s="289">
        <v>1076.5061576665125</v>
      </c>
      <c r="BE179" s="289">
        <v>1132.0474659140662</v>
      </c>
      <c r="BF179" s="289">
        <v>1178.5965514340969</v>
      </c>
      <c r="BG179" s="289">
        <v>1220.809950499965</v>
      </c>
      <c r="BH179" s="289">
        <v>1264.3839840994904</v>
      </c>
      <c r="BI179" s="289">
        <v>1308.2984548087111</v>
      </c>
      <c r="BJ179" s="289">
        <v>1352.9986989649856</v>
      </c>
      <c r="BK179" s="289">
        <v>1401.2870414288855</v>
      </c>
      <c r="BL179" s="40"/>
      <c r="BM179" s="40"/>
      <c r="BN179" s="40"/>
      <c r="BO179" s="40"/>
    </row>
    <row r="180" spans="1:67" ht="13.35" customHeight="1" x14ac:dyDescent="0.25">
      <c r="A180" s="40"/>
      <c r="B180" s="40" t="s">
        <v>810</v>
      </c>
      <c r="C180" s="61"/>
      <c r="D180" s="61"/>
      <c r="E180" s="61"/>
      <c r="F180" s="61"/>
      <c r="G180" s="61"/>
      <c r="H180" s="61"/>
      <c r="I180" s="61"/>
      <c r="J180" s="61"/>
      <c r="K180" s="61"/>
      <c r="L180" s="61"/>
      <c r="M180" s="61"/>
      <c r="N180" s="61"/>
      <c r="O180" s="61"/>
      <c r="P180" s="61"/>
      <c r="Q180" s="61"/>
      <c r="R180" s="61"/>
      <c r="S180" s="61"/>
      <c r="T180" s="61"/>
      <c r="U180" s="61"/>
      <c r="V180" s="61"/>
      <c r="W180" s="61"/>
      <c r="X180" s="61"/>
      <c r="Y180" s="61"/>
      <c r="Z180" s="61"/>
      <c r="AA180" s="61"/>
      <c r="AB180" s="61"/>
      <c r="AC180" s="61"/>
      <c r="AD180" s="61"/>
      <c r="AE180" s="61"/>
      <c r="AF180" s="61"/>
      <c r="AG180" s="61"/>
      <c r="AH180" s="61"/>
      <c r="AI180" s="61"/>
      <c r="AJ180" s="61"/>
      <c r="AK180" s="61"/>
      <c r="AL180" s="61"/>
      <c r="AM180" s="61"/>
      <c r="AN180" s="61"/>
      <c r="AO180" s="61"/>
      <c r="AP180" s="61"/>
      <c r="AQ180" s="61"/>
      <c r="AR180" s="61">
        <v>660</v>
      </c>
      <c r="AS180" s="61">
        <v>125</v>
      </c>
      <c r="AT180" s="61">
        <v>305</v>
      </c>
      <c r="AU180" s="61">
        <v>125</v>
      </c>
      <c r="AV180" s="61">
        <v>345</v>
      </c>
      <c r="AW180" s="289">
        <v>359.78104645605515</v>
      </c>
      <c r="AX180" s="289">
        <v>375.31072049765487</v>
      </c>
      <c r="AY180" s="289">
        <v>388.66142325719784</v>
      </c>
      <c r="AZ180" s="289">
        <v>401.70969325102868</v>
      </c>
      <c r="BA180" s="289">
        <v>374.49056685308477</v>
      </c>
      <c r="BB180" s="289">
        <v>426.03228048442395</v>
      </c>
      <c r="BC180" s="289">
        <v>467.55253655527798</v>
      </c>
      <c r="BD180" s="289">
        <v>495.19283252659648</v>
      </c>
      <c r="BE180" s="289">
        <v>520.7418343204713</v>
      </c>
      <c r="BF180" s="289">
        <v>542.15441365968513</v>
      </c>
      <c r="BG180" s="289">
        <v>561.57257722998474</v>
      </c>
      <c r="BH180" s="289">
        <v>581.61663268576592</v>
      </c>
      <c r="BI180" s="289">
        <v>601.8172892120067</v>
      </c>
      <c r="BJ180" s="289">
        <v>622.3794015238941</v>
      </c>
      <c r="BK180" s="289">
        <v>644.59203905728805</v>
      </c>
      <c r="BL180" s="40"/>
      <c r="BM180" s="40"/>
      <c r="BN180" s="40"/>
      <c r="BO180" s="40"/>
    </row>
    <row r="181" spans="1:67" ht="13.35" customHeight="1" x14ac:dyDescent="0.25">
      <c r="A181" s="40"/>
      <c r="B181" s="40" t="s">
        <v>853</v>
      </c>
      <c r="C181" s="61"/>
      <c r="D181" s="61"/>
      <c r="E181" s="61"/>
      <c r="F181" s="61"/>
      <c r="G181" s="61"/>
      <c r="H181" s="61"/>
      <c r="I181" s="61"/>
      <c r="J181" s="61"/>
      <c r="K181" s="61"/>
      <c r="L181" s="61"/>
      <c r="M181" s="61"/>
      <c r="N181" s="61"/>
      <c r="O181" s="61"/>
      <c r="P181" s="61"/>
      <c r="Q181" s="61"/>
      <c r="R181" s="61"/>
      <c r="S181" s="61"/>
      <c r="T181" s="61"/>
      <c r="U181" s="61"/>
      <c r="V181" s="61"/>
      <c r="W181" s="61"/>
      <c r="X181" s="61"/>
      <c r="Y181" s="61"/>
      <c r="Z181" s="61"/>
      <c r="AA181" s="61"/>
      <c r="AB181" s="61"/>
      <c r="AC181" s="61"/>
      <c r="AD181" s="61"/>
      <c r="AE181" s="61"/>
      <c r="AF181" s="61"/>
      <c r="AG181" s="61"/>
      <c r="AH181" s="61"/>
      <c r="AI181" s="61"/>
      <c r="AJ181" s="61"/>
      <c r="AK181" s="61"/>
      <c r="AL181" s="61"/>
      <c r="AM181" s="61"/>
      <c r="AN181" s="61"/>
      <c r="AO181" s="61"/>
      <c r="AP181" s="61"/>
      <c r="AQ181" s="61"/>
      <c r="AR181" s="61">
        <v>-35</v>
      </c>
      <c r="AS181" s="61">
        <v>-255</v>
      </c>
      <c r="AT181" s="61">
        <v>135</v>
      </c>
      <c r="AU181" s="61">
        <v>125</v>
      </c>
      <c r="AV181" s="61">
        <v>20</v>
      </c>
      <c r="AW181" s="61">
        <v>15</v>
      </c>
      <c r="AX181" s="289">
        <v>15.647463541836295</v>
      </c>
      <c r="AY181" s="289">
        <v>16.204081360828617</v>
      </c>
      <c r="AZ181" s="289">
        <v>16.748090145714329</v>
      </c>
      <c r="BA181" s="289">
        <v>15.613269676457058</v>
      </c>
      <c r="BB181" s="289">
        <v>17.762148034796283</v>
      </c>
      <c r="BC181" s="289">
        <v>19.493211544665947</v>
      </c>
      <c r="BD181" s="289">
        <v>20.645591425856978</v>
      </c>
      <c r="BE181" s="289">
        <v>21.710781020148033</v>
      </c>
      <c r="BF181" s="289">
        <v>22.603514790456288</v>
      </c>
      <c r="BG181" s="289">
        <v>23.413097330791729</v>
      </c>
      <c r="BH181" s="289">
        <v>24.248774570597362</v>
      </c>
      <c r="BI181" s="289">
        <v>25.090980825980822</v>
      </c>
      <c r="BJ181" s="289">
        <v>25.948256904630483</v>
      </c>
      <c r="BK181" s="289">
        <v>26.874346720319451</v>
      </c>
      <c r="BL181" s="40"/>
      <c r="BM181" s="40"/>
      <c r="BN181" s="40"/>
      <c r="BO181" s="40"/>
    </row>
    <row r="182" spans="1:67" ht="13.35" customHeight="1" x14ac:dyDescent="0.25">
      <c r="A182" s="40"/>
      <c r="B182" s="40" t="s">
        <v>872</v>
      </c>
      <c r="C182" s="61"/>
      <c r="D182" s="61"/>
      <c r="E182" s="61"/>
      <c r="F182" s="61"/>
      <c r="G182" s="61"/>
      <c r="H182" s="61"/>
      <c r="I182" s="61"/>
      <c r="J182" s="61"/>
      <c r="K182" s="61"/>
      <c r="L182" s="61"/>
      <c r="M182" s="61"/>
      <c r="N182" s="61"/>
      <c r="O182" s="61"/>
      <c r="P182" s="61"/>
      <c r="Q182" s="61"/>
      <c r="R182" s="61"/>
      <c r="S182" s="61"/>
      <c r="T182" s="61"/>
      <c r="U182" s="61"/>
      <c r="V182" s="61"/>
      <c r="W182" s="61"/>
      <c r="X182" s="61"/>
      <c r="Y182" s="61"/>
      <c r="Z182" s="61"/>
      <c r="AA182" s="61"/>
      <c r="AB182" s="61"/>
      <c r="AC182" s="61"/>
      <c r="AD182" s="61"/>
      <c r="AE182" s="61"/>
      <c r="AF182" s="61"/>
      <c r="AG182" s="61"/>
      <c r="AH182" s="61"/>
      <c r="AI182" s="61"/>
      <c r="AJ182" s="61"/>
      <c r="AK182" s="61"/>
      <c r="AL182" s="61"/>
      <c r="AM182" s="61"/>
      <c r="AN182" s="61"/>
      <c r="AO182" s="61"/>
      <c r="AP182" s="61"/>
      <c r="AQ182" s="61"/>
      <c r="AR182" s="61"/>
      <c r="AS182" s="61">
        <v>-1840</v>
      </c>
      <c r="AT182" s="61">
        <v>-785</v>
      </c>
      <c r="AU182" s="61">
        <v>1230</v>
      </c>
      <c r="AV182" s="61">
        <v>-870</v>
      </c>
      <c r="AW182" s="61">
        <v>-30</v>
      </c>
      <c r="AX182" s="289">
        <v>-31.294927083672661</v>
      </c>
      <c r="AY182" s="289">
        <v>-32.408162721657121</v>
      </c>
      <c r="AZ182" s="289">
        <v>-33.496180291429695</v>
      </c>
      <c r="BA182" s="289">
        <v>-31.226539352912766</v>
      </c>
      <c r="BB182" s="289">
        <v>-35.524296069592907</v>
      </c>
      <c r="BC182" s="289">
        <v>-38.986423089331296</v>
      </c>
      <c r="BD182" s="289">
        <v>-41.291182851712904</v>
      </c>
      <c r="BE182" s="289">
        <v>-43.421562040295498</v>
      </c>
      <c r="BF182" s="289">
        <v>-45.207029580913058</v>
      </c>
      <c r="BG182" s="289">
        <v>-46.826194661582079</v>
      </c>
      <c r="BH182" s="289">
        <v>-48.497549141190632</v>
      </c>
      <c r="BI182" s="289">
        <v>-50.18196165196116</v>
      </c>
      <c r="BJ182" s="289">
        <v>-51.896513809260114</v>
      </c>
      <c r="BK182" s="289">
        <v>-53.748693440636998</v>
      </c>
      <c r="BL182" s="40"/>
      <c r="BM182" s="40"/>
      <c r="BN182" s="40"/>
      <c r="BO182" s="40"/>
    </row>
    <row r="183" spans="1:67" ht="13.35" customHeight="1" x14ac:dyDescent="0.25">
      <c r="A183" s="40"/>
      <c r="B183" s="40" t="s">
        <v>914</v>
      </c>
      <c r="C183" s="61"/>
      <c r="D183" s="61"/>
      <c r="E183" s="61"/>
      <c r="F183" s="61"/>
      <c r="G183" s="61"/>
      <c r="H183" s="61"/>
      <c r="I183" s="61"/>
      <c r="J183" s="61"/>
      <c r="K183" s="61"/>
      <c r="L183" s="61"/>
      <c r="M183" s="61"/>
      <c r="N183" s="61"/>
      <c r="O183" s="61"/>
      <c r="P183" s="61"/>
      <c r="Q183" s="61"/>
      <c r="R183" s="61"/>
      <c r="S183" s="61"/>
      <c r="T183" s="61"/>
      <c r="U183" s="61"/>
      <c r="V183" s="61"/>
      <c r="W183" s="61"/>
      <c r="X183" s="61"/>
      <c r="Y183" s="61"/>
      <c r="Z183" s="61"/>
      <c r="AA183" s="61"/>
      <c r="AB183" s="61"/>
      <c r="AC183" s="61"/>
      <c r="AD183" s="61"/>
      <c r="AE183" s="61"/>
      <c r="AF183" s="61"/>
      <c r="AG183" s="61"/>
      <c r="AH183" s="61"/>
      <c r="AI183" s="61"/>
      <c r="AJ183" s="61"/>
      <c r="AK183" s="61"/>
      <c r="AL183" s="61"/>
      <c r="AM183" s="61"/>
      <c r="AN183" s="61"/>
      <c r="AO183" s="61"/>
      <c r="AP183" s="61"/>
      <c r="AQ183" s="61"/>
      <c r="AR183" s="61"/>
      <c r="AS183" s="61">
        <v>-870</v>
      </c>
      <c r="AT183" s="61">
        <v>175</v>
      </c>
      <c r="AU183" s="61">
        <v>-2395</v>
      </c>
      <c r="AV183" s="61">
        <v>-900</v>
      </c>
      <c r="AW183" s="61">
        <v>300</v>
      </c>
      <c r="AX183" s="61">
        <v>300</v>
      </c>
      <c r="AY183" s="289">
        <v>310.67171974877715</v>
      </c>
      <c r="AZ183" s="289">
        <v>321.10169359274073</v>
      </c>
      <c r="BA183" s="289">
        <v>299.3444202898213</v>
      </c>
      <c r="BB183" s="289">
        <v>340.54365400448393</v>
      </c>
      <c r="BC183" s="289">
        <v>373.73235909859784</v>
      </c>
      <c r="BD183" s="289">
        <v>395.82628911051063</v>
      </c>
      <c r="BE183" s="289">
        <v>416.24856888978059</v>
      </c>
      <c r="BF183" s="289">
        <v>433.36445034727205</v>
      </c>
      <c r="BG183" s="289">
        <v>448.88612013428315</v>
      </c>
      <c r="BH183" s="289">
        <v>464.90808888796244</v>
      </c>
      <c r="BI183" s="289">
        <v>481.05523477773772</v>
      </c>
      <c r="BJ183" s="289">
        <v>497.49130589605477</v>
      </c>
      <c r="BK183" s="289">
        <v>515.24670401306548</v>
      </c>
      <c r="BL183" s="40"/>
      <c r="BM183" s="40"/>
      <c r="BN183" s="40"/>
      <c r="BO183" s="40"/>
    </row>
    <row r="184" spans="1:67" ht="13.35" customHeight="1" x14ac:dyDescent="0.25">
      <c r="A184" s="40"/>
      <c r="B184" s="40" t="s">
        <v>936</v>
      </c>
      <c r="C184" s="61"/>
      <c r="D184" s="61"/>
      <c r="E184" s="61"/>
      <c r="F184" s="61"/>
      <c r="G184" s="61"/>
      <c r="H184" s="61"/>
      <c r="I184" s="61"/>
      <c r="J184" s="61"/>
      <c r="K184" s="61"/>
      <c r="L184" s="61"/>
      <c r="M184" s="61"/>
      <c r="N184" s="61"/>
      <c r="O184" s="61"/>
      <c r="P184" s="61"/>
      <c r="Q184" s="61"/>
      <c r="R184" s="61"/>
      <c r="S184" s="61"/>
      <c r="T184" s="61"/>
      <c r="U184" s="61"/>
      <c r="V184" s="61"/>
      <c r="W184" s="61"/>
      <c r="X184" s="61"/>
      <c r="Y184" s="61"/>
      <c r="Z184" s="61"/>
      <c r="AA184" s="61"/>
      <c r="AB184" s="61"/>
      <c r="AC184" s="61"/>
      <c r="AD184" s="61"/>
      <c r="AE184" s="61"/>
      <c r="AF184" s="61"/>
      <c r="AG184" s="61"/>
      <c r="AH184" s="61"/>
      <c r="AI184" s="61"/>
      <c r="AJ184" s="61"/>
      <c r="AK184" s="61"/>
      <c r="AL184" s="61"/>
      <c r="AM184" s="61"/>
      <c r="AN184" s="61"/>
      <c r="AO184" s="61"/>
      <c r="AP184" s="61"/>
      <c r="AQ184" s="61"/>
      <c r="AR184" s="61"/>
      <c r="AS184" s="61"/>
      <c r="AT184" s="61">
        <v>-295</v>
      </c>
      <c r="AU184" s="61">
        <v>-2685</v>
      </c>
      <c r="AV184" s="61">
        <v>-2840</v>
      </c>
      <c r="AW184" s="61">
        <v>1740</v>
      </c>
      <c r="AX184" s="61">
        <v>1315</v>
      </c>
      <c r="AY184" s="289">
        <v>1361.7777048988069</v>
      </c>
      <c r="AZ184" s="289">
        <v>1407.495756914846</v>
      </c>
      <c r="BA184" s="289">
        <v>1312.1263756037156</v>
      </c>
      <c r="BB184" s="289">
        <v>1492.7163500529873</v>
      </c>
      <c r="BC184" s="289">
        <v>1638.1935073821883</v>
      </c>
      <c r="BD184" s="289">
        <v>1735.0385672677369</v>
      </c>
      <c r="BE184" s="289">
        <v>1824.5562269668701</v>
      </c>
      <c r="BF184" s="289">
        <v>1899.5808406888793</v>
      </c>
      <c r="BG184" s="289">
        <v>1967.6174932552813</v>
      </c>
      <c r="BH184" s="289">
        <v>2037.8471229589097</v>
      </c>
      <c r="BI184" s="289">
        <v>2108.6254457757618</v>
      </c>
      <c r="BJ184" s="289">
        <v>2180.670224177712</v>
      </c>
      <c r="BK184" s="289">
        <v>2258.4980525906121</v>
      </c>
      <c r="BL184" s="40"/>
      <c r="BM184" s="40"/>
      <c r="BN184" s="40"/>
      <c r="BO184" s="40"/>
    </row>
    <row r="185" spans="1:67" ht="13.35" customHeight="1" x14ac:dyDescent="0.25">
      <c r="A185" s="40"/>
      <c r="B185" s="40" t="s">
        <v>988</v>
      </c>
      <c r="C185" s="61"/>
      <c r="D185" s="61"/>
      <c r="E185" s="61"/>
      <c r="F185" s="61"/>
      <c r="G185" s="61"/>
      <c r="H185" s="61"/>
      <c r="I185" s="61"/>
      <c r="J185" s="61"/>
      <c r="K185" s="61"/>
      <c r="L185" s="61"/>
      <c r="M185" s="61"/>
      <c r="N185" s="61"/>
      <c r="O185" s="61"/>
      <c r="P185" s="61"/>
      <c r="Q185" s="61"/>
      <c r="R185" s="61"/>
      <c r="S185" s="61"/>
      <c r="T185" s="61"/>
      <c r="U185" s="61"/>
      <c r="V185" s="61"/>
      <c r="W185" s="61"/>
      <c r="X185" s="61"/>
      <c r="Y185" s="61"/>
      <c r="Z185" s="61"/>
      <c r="AA185" s="61"/>
      <c r="AB185" s="61"/>
      <c r="AC185" s="61"/>
      <c r="AD185" s="61"/>
      <c r="AE185" s="61"/>
      <c r="AF185" s="61"/>
      <c r="AG185" s="61"/>
      <c r="AH185" s="61"/>
      <c r="AI185" s="61"/>
      <c r="AJ185" s="61"/>
      <c r="AK185" s="61"/>
      <c r="AL185" s="61"/>
      <c r="AM185" s="61"/>
      <c r="AN185" s="61"/>
      <c r="AO185" s="61"/>
      <c r="AP185" s="61"/>
      <c r="AQ185" s="61"/>
      <c r="AR185" s="61"/>
      <c r="AS185" s="61"/>
      <c r="AT185" s="61">
        <v>20</v>
      </c>
      <c r="AU185" s="61">
        <v>-75</v>
      </c>
      <c r="AV185" s="61">
        <v>500</v>
      </c>
      <c r="AW185" s="61">
        <v>-405</v>
      </c>
      <c r="AX185" s="61">
        <v>-575</v>
      </c>
      <c r="AY185" s="61">
        <v>-850</v>
      </c>
      <c r="AZ185" s="289">
        <v>-878.53648144909289</v>
      </c>
      <c r="BA185" s="289">
        <v>-819.00842938681694</v>
      </c>
      <c r="BB185" s="289">
        <v>-931.7298212334332</v>
      </c>
      <c r="BC185" s="289">
        <v>-1022.5343506988407</v>
      </c>
      <c r="BD185" s="289">
        <v>-1082.9834978735887</v>
      </c>
      <c r="BE185" s="289">
        <v>-1138.8589983099216</v>
      </c>
      <c r="BF185" s="289">
        <v>-1185.6881697923914</v>
      </c>
      <c r="BG185" s="289">
        <v>-1228.1555669846048</v>
      </c>
      <c r="BH185" s="289">
        <v>-1271.9917856518223</v>
      </c>
      <c r="BI185" s="289">
        <v>-1316.1704898396642</v>
      </c>
      <c r="BJ185" s="289">
        <v>-1361.1396954753288</v>
      </c>
      <c r="BK185" s="289">
        <v>-1409.7185890149919</v>
      </c>
      <c r="BL185" s="40"/>
      <c r="BM185" s="40"/>
      <c r="BN185" s="40"/>
      <c r="BO185" s="40"/>
    </row>
    <row r="186" spans="1:67" ht="13.35" customHeight="1" x14ac:dyDescent="0.25">
      <c r="A186" s="40"/>
      <c r="B186" s="40" t="s">
        <v>1025</v>
      </c>
      <c r="C186" s="61"/>
      <c r="D186" s="61"/>
      <c r="E186" s="61"/>
      <c r="F186" s="61"/>
      <c r="G186" s="61"/>
      <c r="H186" s="61"/>
      <c r="I186" s="61"/>
      <c r="J186" s="61"/>
      <c r="K186" s="61"/>
      <c r="L186" s="61"/>
      <c r="M186" s="61"/>
      <c r="N186" s="61"/>
      <c r="O186" s="61"/>
      <c r="P186" s="61"/>
      <c r="Q186" s="61"/>
      <c r="R186" s="61"/>
      <c r="S186" s="61"/>
      <c r="T186" s="61"/>
      <c r="U186" s="61"/>
      <c r="V186" s="61"/>
      <c r="W186" s="61"/>
      <c r="X186" s="61"/>
      <c r="Y186" s="61"/>
      <c r="Z186" s="61"/>
      <c r="AA186" s="61"/>
      <c r="AB186" s="61"/>
      <c r="AC186" s="61"/>
      <c r="AD186" s="61"/>
      <c r="AE186" s="61"/>
      <c r="AF186" s="61"/>
      <c r="AG186" s="61"/>
      <c r="AH186" s="61"/>
      <c r="AI186" s="61"/>
      <c r="AJ186" s="61"/>
      <c r="AK186" s="61"/>
      <c r="AL186" s="61"/>
      <c r="AM186" s="61"/>
      <c r="AN186" s="61"/>
      <c r="AO186" s="61"/>
      <c r="AP186" s="61"/>
      <c r="AQ186" s="61"/>
      <c r="AR186" s="61"/>
      <c r="AS186" s="61"/>
      <c r="AT186" s="61"/>
      <c r="AU186" s="61">
        <v>-10</v>
      </c>
      <c r="AV186" s="61">
        <v>-650</v>
      </c>
      <c r="AW186" s="61">
        <v>-1775</v>
      </c>
      <c r="AX186" s="61">
        <v>-1400</v>
      </c>
      <c r="AY186" s="61">
        <v>-1665</v>
      </c>
      <c r="AZ186" s="289">
        <v>-1720.897931309104</v>
      </c>
      <c r="BA186" s="289">
        <v>-1604.2929822694721</v>
      </c>
      <c r="BB186" s="289">
        <v>-1825.0942968866661</v>
      </c>
      <c r="BC186" s="289">
        <v>-2002.9643457806708</v>
      </c>
      <c r="BD186" s="289">
        <v>-2121.3735575994397</v>
      </c>
      <c r="BE186" s="289">
        <v>-2230.8238025717869</v>
      </c>
      <c r="BF186" s="289">
        <v>-2322.5538855345067</v>
      </c>
      <c r="BG186" s="289">
        <v>-2405.7400223874911</v>
      </c>
      <c r="BH186" s="289">
        <v>-2491.6074389532755</v>
      </c>
      <c r="BI186" s="289">
        <v>-2578.1457242153419</v>
      </c>
      <c r="BJ186" s="289">
        <v>-2666.2324623134396</v>
      </c>
      <c r="BK186" s="289">
        <v>-2761.3899420117191</v>
      </c>
      <c r="BL186" s="40"/>
      <c r="BM186" s="40"/>
      <c r="BN186" s="40"/>
      <c r="BO186" s="40"/>
    </row>
    <row r="187" spans="1:67" ht="13.35" customHeight="1" x14ac:dyDescent="0.25">
      <c r="A187" s="40"/>
      <c r="B187" s="40" t="s">
        <v>1062</v>
      </c>
      <c r="C187" s="65"/>
      <c r="D187" s="65"/>
      <c r="E187" s="61"/>
      <c r="F187" s="61"/>
      <c r="G187" s="61"/>
      <c r="H187" s="61"/>
      <c r="I187" s="61"/>
      <c r="J187" s="61"/>
      <c r="K187" s="61"/>
      <c r="L187" s="61"/>
      <c r="M187" s="61"/>
      <c r="N187" s="61"/>
      <c r="O187" s="61"/>
      <c r="P187" s="61"/>
      <c r="Q187" s="61"/>
      <c r="R187" s="61"/>
      <c r="S187" s="61"/>
      <c r="T187" s="61"/>
      <c r="U187" s="61"/>
      <c r="V187" s="61"/>
      <c r="W187" s="61"/>
      <c r="X187" s="61"/>
      <c r="Y187" s="61"/>
      <c r="Z187" s="61"/>
      <c r="AA187" s="61"/>
      <c r="AB187" s="61"/>
      <c r="AC187" s="61"/>
      <c r="AD187" s="61"/>
      <c r="AE187" s="61"/>
      <c r="AF187" s="61"/>
      <c r="AG187" s="61"/>
      <c r="AH187" s="61"/>
      <c r="AI187" s="61"/>
      <c r="AJ187" s="61"/>
      <c r="AK187" s="61"/>
      <c r="AL187" s="61"/>
      <c r="AM187" s="61"/>
      <c r="AN187" s="61"/>
      <c r="AO187" s="61"/>
      <c r="AP187" s="61"/>
      <c r="AQ187" s="61"/>
      <c r="AR187" s="61"/>
      <c r="AS187" s="61"/>
      <c r="AT187" s="61"/>
      <c r="AU187" s="61">
        <v>735</v>
      </c>
      <c r="AV187" s="61">
        <v>-565</v>
      </c>
      <c r="AW187" s="61">
        <v>-175</v>
      </c>
      <c r="AX187" s="61">
        <v>160</v>
      </c>
      <c r="AY187" s="61">
        <v>200</v>
      </c>
      <c r="AZ187" s="61">
        <v>-145</v>
      </c>
      <c r="BA187" s="289">
        <v>-135.17506076151537</v>
      </c>
      <c r="BB187" s="289">
        <v>-153.77941261586207</v>
      </c>
      <c r="BC187" s="289">
        <v>-168.76644736115406</v>
      </c>
      <c r="BD187" s="289">
        <v>-178.74341078318619</v>
      </c>
      <c r="BE187" s="289">
        <v>-187.96550654624912</v>
      </c>
      <c r="BF187" s="289">
        <v>-195.69453090475719</v>
      </c>
      <c r="BG187" s="289">
        <v>-202.70365656191274</v>
      </c>
      <c r="BH187" s="289">
        <v>-209.93870239206603</v>
      </c>
      <c r="BI187" s="289">
        <v>-217.23027450375633</v>
      </c>
      <c r="BJ187" s="289">
        <v>-224.65231667827845</v>
      </c>
      <c r="BK187" s="289">
        <v>-232.67012779026831</v>
      </c>
      <c r="BL187" s="40"/>
      <c r="BM187" s="40"/>
      <c r="BN187" s="40"/>
      <c r="BO187" s="40"/>
    </row>
    <row r="188" spans="1:67" ht="13.35" customHeight="1" x14ac:dyDescent="0.25">
      <c r="A188" s="40"/>
      <c r="B188" s="40" t="s">
        <v>1101</v>
      </c>
      <c r="C188" s="43"/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  <c r="P188" s="43"/>
      <c r="Q188" s="43"/>
      <c r="R188" s="43"/>
      <c r="S188" s="43"/>
      <c r="T188" s="43"/>
      <c r="U188" s="43"/>
      <c r="V188" s="43"/>
      <c r="W188" s="43"/>
      <c r="X188" s="43"/>
      <c r="Y188" s="43"/>
      <c r="Z188" s="43"/>
      <c r="AA188" s="43"/>
      <c r="AB188" s="43"/>
      <c r="AC188" s="43"/>
      <c r="AD188" s="43"/>
      <c r="AE188" s="43"/>
      <c r="AF188" s="43"/>
      <c r="AG188" s="43"/>
      <c r="AH188" s="43"/>
      <c r="AI188" s="43"/>
      <c r="AJ188" s="43"/>
      <c r="AK188" s="43"/>
      <c r="AL188" s="43"/>
      <c r="AM188" s="43"/>
      <c r="AN188" s="43"/>
      <c r="AO188" s="43"/>
      <c r="AP188" s="43"/>
      <c r="AQ188" s="43"/>
      <c r="AR188" s="43"/>
      <c r="AS188" s="43"/>
      <c r="AT188" s="43"/>
      <c r="AU188" s="43"/>
      <c r="AV188" s="43">
        <v>455</v>
      </c>
      <c r="AW188" s="43">
        <v>30</v>
      </c>
      <c r="AX188" s="43">
        <v>220</v>
      </c>
      <c r="AY188" s="43">
        <v>-880</v>
      </c>
      <c r="AZ188" s="43">
        <v>-565</v>
      </c>
      <c r="BA188" s="289">
        <v>-526.71661607073065</v>
      </c>
      <c r="BB188" s="289">
        <v>-599.20943536525579</v>
      </c>
      <c r="BC188" s="289">
        <v>-657.60719144173845</v>
      </c>
      <c r="BD188" s="289">
        <v>-696.48294546552017</v>
      </c>
      <c r="BE188" s="289">
        <v>-732.41731861124902</v>
      </c>
      <c r="BF188" s="289">
        <v>-762.5338618012978</v>
      </c>
      <c r="BG188" s="289">
        <v>-789.84528246538264</v>
      </c>
      <c r="BH188" s="289">
        <v>-818.03701276908623</v>
      </c>
      <c r="BI188" s="289">
        <v>-846.44900065257093</v>
      </c>
      <c r="BJ188" s="289">
        <v>-875.36937188432955</v>
      </c>
      <c r="BK188" s="289">
        <v>-906.61118759656472</v>
      </c>
      <c r="BL188" s="40"/>
      <c r="BM188" s="40"/>
      <c r="BN188" s="40"/>
      <c r="BO188" s="40"/>
    </row>
    <row r="189" spans="1:67" ht="13.35" customHeight="1" x14ac:dyDescent="0.25">
      <c r="A189" s="40"/>
      <c r="B189" s="40" t="s">
        <v>1130</v>
      </c>
      <c r="C189" s="43"/>
      <c r="D189" s="43"/>
      <c r="E189" s="43"/>
      <c r="F189" s="43"/>
      <c r="G189" s="43"/>
      <c r="H189" s="43"/>
      <c r="I189" s="43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43"/>
      <c r="AB189" s="43"/>
      <c r="AC189" s="43"/>
      <c r="AD189" s="43"/>
      <c r="AE189" s="43"/>
      <c r="AF189" s="43"/>
      <c r="AG189" s="43"/>
      <c r="AH189" s="43"/>
      <c r="AI189" s="43"/>
      <c r="AJ189" s="43"/>
      <c r="AK189" s="43"/>
      <c r="AL189" s="43"/>
      <c r="AM189" s="43"/>
      <c r="AN189" s="43"/>
      <c r="AO189" s="43"/>
      <c r="AP189" s="43"/>
      <c r="AQ189" s="43"/>
      <c r="AR189" s="43"/>
      <c r="AS189" s="43"/>
      <c r="AT189" s="43"/>
      <c r="AU189" s="43"/>
      <c r="AV189" s="43">
        <v>980</v>
      </c>
      <c r="AW189" s="43">
        <v>3975</v>
      </c>
      <c r="AX189" s="43">
        <v>5095</v>
      </c>
      <c r="AY189" s="43">
        <v>6820</v>
      </c>
      <c r="AZ189" s="43">
        <v>5765</v>
      </c>
      <c r="BA189" s="43">
        <v>6460</v>
      </c>
      <c r="BB189" s="62">
        <v>7349.0997518478698</v>
      </c>
      <c r="BC189" s="289">
        <v>8065.3283513333645</v>
      </c>
      <c r="BD189" s="289">
        <v>8542.1262409976152</v>
      </c>
      <c r="BE189" s="289">
        <v>8982.8490954485223</v>
      </c>
      <c r="BF189" s="289">
        <v>9352.2182459018877</v>
      </c>
      <c r="BG189" s="289">
        <v>9687.1835234474402</v>
      </c>
      <c r="BH189" s="289">
        <v>10032.945499062556</v>
      </c>
      <c r="BI189" s="289">
        <v>10381.408858917272</v>
      </c>
      <c r="BJ189" s="289">
        <v>10736.107367483162</v>
      </c>
      <c r="BK189" s="289">
        <v>11119.277602374603</v>
      </c>
      <c r="BL189" s="40"/>
      <c r="BM189" s="40"/>
      <c r="BN189" s="40"/>
      <c r="BO189" s="40"/>
    </row>
    <row r="190" spans="1:67" ht="13.35" customHeight="1" x14ac:dyDescent="0.25">
      <c r="A190" s="40"/>
      <c r="B190" s="40" t="s">
        <v>1167</v>
      </c>
      <c r="C190" s="43"/>
      <c r="D190" s="43"/>
      <c r="E190" s="43"/>
      <c r="F190" s="43"/>
      <c r="G190" s="43"/>
      <c r="H190" s="43"/>
      <c r="I190" s="43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43"/>
      <c r="AB190" s="43"/>
      <c r="AC190" s="43"/>
      <c r="AD190" s="43"/>
      <c r="AE190" s="43"/>
      <c r="AF190" s="43"/>
      <c r="AG190" s="43"/>
      <c r="AH190" s="43"/>
      <c r="AI190" s="43"/>
      <c r="AJ190" s="43"/>
      <c r="AK190" s="43"/>
      <c r="AL190" s="43"/>
      <c r="AM190" s="43"/>
      <c r="AN190" s="43"/>
      <c r="AO190" s="43"/>
      <c r="AP190" s="43"/>
      <c r="AQ190" s="43"/>
      <c r="AR190" s="43"/>
      <c r="AS190" s="43"/>
      <c r="AT190" s="43"/>
      <c r="AU190" s="43"/>
      <c r="AV190" s="43">
        <v>335</v>
      </c>
      <c r="AW190" s="43">
        <v>965</v>
      </c>
      <c r="AX190" s="43">
        <v>5325</v>
      </c>
      <c r="AY190" s="43">
        <v>5830</v>
      </c>
      <c r="AZ190" s="43">
        <v>7185</v>
      </c>
      <c r="BA190" s="43">
        <v>7495</v>
      </c>
      <c r="BB190" s="289">
        <v>8526.5483963002771</v>
      </c>
      <c r="BC190" s="289">
        <v>9357.5287915237768</v>
      </c>
      <c r="BD190" s="289">
        <v>9910.7176743463024</v>
      </c>
      <c r="BE190" s="289">
        <v>10422.051698202271</v>
      </c>
      <c r="BF190" s="289">
        <v>10850.599961770071</v>
      </c>
      <c r="BG190" s="289">
        <v>11239.232276817114</v>
      </c>
      <c r="BH190" s="289">
        <v>11640.391101466543</v>
      </c>
      <c r="BI190" s="289">
        <v>12044.684117273209</v>
      </c>
      <c r="BJ190" s="289">
        <v>12456.211256855464</v>
      </c>
      <c r="BK190" s="289">
        <v>12900.771769318519</v>
      </c>
      <c r="BL190" s="40"/>
      <c r="BM190" s="40"/>
      <c r="BN190" s="40"/>
      <c r="BO190" s="40"/>
    </row>
    <row r="191" spans="1:67" ht="13.35" customHeight="1" x14ac:dyDescent="0.25">
      <c r="A191" s="40"/>
      <c r="B191" s="40" t="s">
        <v>1188</v>
      </c>
      <c r="C191" s="43"/>
      <c r="D191" s="43"/>
      <c r="E191" s="43"/>
      <c r="F191" s="43"/>
      <c r="G191" s="43"/>
      <c r="H191" s="43"/>
      <c r="I191" s="43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43"/>
      <c r="AB191" s="43"/>
      <c r="AC191" s="43"/>
      <c r="AD191" s="43"/>
      <c r="AE191" s="43"/>
      <c r="AF191" s="43"/>
      <c r="AG191" s="43"/>
      <c r="AH191" s="43"/>
      <c r="AI191" s="43"/>
      <c r="AJ191" s="43"/>
      <c r="AK191" s="43"/>
      <c r="AL191" s="43"/>
      <c r="AM191" s="43"/>
      <c r="AN191" s="43"/>
      <c r="AO191" s="43"/>
      <c r="AP191" s="43"/>
      <c r="AQ191" s="43"/>
      <c r="AR191" s="43"/>
      <c r="AS191" s="43"/>
      <c r="AT191" s="43"/>
      <c r="AU191" s="43"/>
      <c r="AV191" s="43"/>
      <c r="AW191" s="43">
        <v>640</v>
      </c>
      <c r="AX191" s="43">
        <v>-6950</v>
      </c>
      <c r="AY191" s="43">
        <v>-4320</v>
      </c>
      <c r="AZ191" s="43">
        <v>6270</v>
      </c>
      <c r="BA191" s="43">
        <v>820</v>
      </c>
      <c r="BB191" s="289">
        <v>932.85786323765365</v>
      </c>
      <c r="BC191" s="289">
        <v>1023.772329426215</v>
      </c>
      <c r="BD191" s="289">
        <v>1084.2946621699768</v>
      </c>
      <c r="BE191" s="289">
        <v>1140.2378108773657</v>
      </c>
      <c r="BF191" s="289">
        <v>1187.1236782723759</v>
      </c>
      <c r="BG191" s="289">
        <v>1229.6424905923996</v>
      </c>
      <c r="BH191" s="289">
        <v>1273.5317816147513</v>
      </c>
      <c r="BI191" s="289">
        <v>1317.7639728037395</v>
      </c>
      <c r="BJ191" s="289">
        <v>1362.7876224978656</v>
      </c>
      <c r="BK191" s="289">
        <v>1411.4253303323828</v>
      </c>
      <c r="BL191" s="40"/>
      <c r="BM191" s="40"/>
      <c r="BN191" s="40"/>
      <c r="BO191" s="40"/>
    </row>
    <row r="192" spans="1:67" ht="13.35" customHeight="1" x14ac:dyDescent="0.25">
      <c r="A192" s="40"/>
      <c r="B192" s="40" t="s">
        <v>1244</v>
      </c>
      <c r="C192" s="43"/>
      <c r="D192" s="43"/>
      <c r="E192" s="43"/>
      <c r="F192" s="43"/>
      <c r="G192" s="43"/>
      <c r="H192" s="43"/>
      <c r="I192" s="43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43"/>
      <c r="AB192" s="43"/>
      <c r="AC192" s="43"/>
      <c r="AD192" s="43"/>
      <c r="AE192" s="43"/>
      <c r="AF192" s="43"/>
      <c r="AG192" s="43"/>
      <c r="AH192" s="43"/>
      <c r="AI192" s="43"/>
      <c r="AJ192" s="43"/>
      <c r="AK192" s="43"/>
      <c r="AL192" s="43"/>
      <c r="AM192" s="43"/>
      <c r="AN192" s="43"/>
      <c r="AO192" s="43"/>
      <c r="AP192" s="43"/>
      <c r="AQ192" s="43"/>
      <c r="AR192" s="43"/>
      <c r="AS192" s="43"/>
      <c r="AT192" s="43"/>
      <c r="AU192" s="43"/>
      <c r="AV192" s="43"/>
      <c r="AW192" s="43">
        <v>15</v>
      </c>
      <c r="AX192" s="43">
        <v>630</v>
      </c>
      <c r="AY192" s="43">
        <v>570</v>
      </c>
      <c r="AZ192" s="43">
        <v>1095</v>
      </c>
      <c r="BA192" s="43">
        <v>750</v>
      </c>
      <c r="BB192" s="43">
        <v>490</v>
      </c>
      <c r="BC192" s="289">
        <v>537.75442239161998</v>
      </c>
      <c r="BD192" s="289">
        <v>569.54484214701051</v>
      </c>
      <c r="BE192" s="289">
        <v>598.92996494747945</v>
      </c>
      <c r="BF192" s="289">
        <v>623.55759143692001</v>
      </c>
      <c r="BG192" s="289">
        <v>645.89134543938167</v>
      </c>
      <c r="BH192" s="289">
        <v>668.94496748455913</v>
      </c>
      <c r="BI192" s="289">
        <v>692.17870387327491</v>
      </c>
      <c r="BJ192" s="289">
        <v>715.8281677621801</v>
      </c>
      <c r="BK192" s="289">
        <v>741.37597925427417</v>
      </c>
      <c r="BL192" s="40"/>
      <c r="BM192" s="40"/>
      <c r="BN192" s="40"/>
      <c r="BO192" s="40"/>
    </row>
    <row r="193" spans="1:67" ht="13.35" customHeight="1" x14ac:dyDescent="0.25">
      <c r="A193" s="40"/>
      <c r="B193" s="40" t="s">
        <v>1270</v>
      </c>
      <c r="C193" s="43"/>
      <c r="D193" s="43"/>
      <c r="E193" s="43"/>
      <c r="F193" s="43"/>
      <c r="G193" s="43"/>
      <c r="H193" s="43"/>
      <c r="I193" s="43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43"/>
      <c r="AB193" s="43"/>
      <c r="AC193" s="43"/>
      <c r="AD193" s="43"/>
      <c r="AE193" s="43"/>
      <c r="AF193" s="43"/>
      <c r="AG193" s="43"/>
      <c r="AH193" s="43"/>
      <c r="AI193" s="43"/>
      <c r="AJ193" s="43"/>
      <c r="AK193" s="43"/>
      <c r="AL193" s="43"/>
      <c r="AM193" s="43"/>
      <c r="AN193" s="43"/>
      <c r="AO193" s="43"/>
      <c r="AP193" s="43"/>
      <c r="AQ193" s="43"/>
      <c r="AR193" s="43"/>
      <c r="AS193" s="43"/>
      <c r="AT193" s="43"/>
      <c r="AU193" s="43"/>
      <c r="AV193" s="43"/>
      <c r="AW193" s="43"/>
      <c r="AX193" s="43">
        <v>175</v>
      </c>
      <c r="AY193" s="43">
        <v>980</v>
      </c>
      <c r="AZ193" s="43">
        <v>1855</v>
      </c>
      <c r="BA193" s="43">
        <v>1690</v>
      </c>
      <c r="BB193" s="43">
        <v>1805</v>
      </c>
      <c r="BC193" s="289">
        <v>1980.9116988099477</v>
      </c>
      <c r="BD193" s="289">
        <v>2098.01722464358</v>
      </c>
      <c r="BE193" s="289">
        <v>2206.2624218983688</v>
      </c>
      <c r="BF193" s="289">
        <v>2296.9825562115116</v>
      </c>
      <c r="BG193" s="289">
        <v>2379.2528133022115</v>
      </c>
      <c r="BH193" s="289">
        <v>2464.174829203324</v>
      </c>
      <c r="BI193" s="289">
        <v>2549.7603275331844</v>
      </c>
      <c r="BJ193" s="289">
        <v>2636.8772302259872</v>
      </c>
      <c r="BK193" s="289">
        <v>2730.9870256203349</v>
      </c>
      <c r="BL193" s="40"/>
      <c r="BM193" s="40"/>
      <c r="BN193" s="40"/>
      <c r="BO193" s="40"/>
    </row>
    <row r="194" spans="1:67" ht="13.35" customHeight="1" x14ac:dyDescent="0.25">
      <c r="A194" s="40"/>
      <c r="B194" s="40" t="s">
        <v>1289</v>
      </c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6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>
        <v>-210</v>
      </c>
      <c r="AY194" s="66">
        <v>-1430</v>
      </c>
      <c r="AZ194" s="66">
        <v>-2425</v>
      </c>
      <c r="BA194" s="66">
        <v>460</v>
      </c>
      <c r="BB194" s="66">
        <v>-1375</v>
      </c>
      <c r="BC194" s="66">
        <v>-1265</v>
      </c>
      <c r="BD194" s="289">
        <v>-1339.7829851621048</v>
      </c>
      <c r="BE194" s="289">
        <v>-1408.9078101654459</v>
      </c>
      <c r="BF194" s="289">
        <v>-1466.8412203094051</v>
      </c>
      <c r="BG194" s="289">
        <v>-1519.3785824150746</v>
      </c>
      <c r="BH194" s="289">
        <v>-1573.6093440282484</v>
      </c>
      <c r="BI194" s="289">
        <v>-1628.2638021004163</v>
      </c>
      <c r="BJ194" s="289">
        <v>-1683.8962071049405</v>
      </c>
      <c r="BK194" s="289">
        <v>-1743.9942373429212</v>
      </c>
      <c r="BL194" s="40"/>
      <c r="BM194" s="40"/>
      <c r="BN194" s="40"/>
      <c r="BO194" s="40"/>
    </row>
    <row r="195" spans="1:67" ht="13.35" customHeight="1" x14ac:dyDescent="0.25">
      <c r="A195" s="40"/>
      <c r="B195" s="40" t="s">
        <v>1332</v>
      </c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6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>
        <v>325</v>
      </c>
      <c r="AZ195" s="66">
        <v>755</v>
      </c>
      <c r="BA195" s="66">
        <v>780</v>
      </c>
      <c r="BB195" s="66">
        <v>805</v>
      </c>
      <c r="BC195" s="66">
        <v>825</v>
      </c>
      <c r="BD195" s="289">
        <v>873.77151206224255</v>
      </c>
      <c r="BE195" s="289">
        <v>918.85291967311684</v>
      </c>
      <c r="BF195" s="289">
        <v>956.63557846265621</v>
      </c>
      <c r="BG195" s="289">
        <v>990.89907548809276</v>
      </c>
      <c r="BH195" s="289">
        <v>1026.2669634966837</v>
      </c>
      <c r="BI195" s="289">
        <v>1061.9111752828796</v>
      </c>
      <c r="BJ195" s="289">
        <v>1098.1931785467002</v>
      </c>
      <c r="BK195" s="289">
        <v>1137.387546093209</v>
      </c>
      <c r="BL195" s="40"/>
      <c r="BM195" s="40"/>
      <c r="BN195" s="40"/>
      <c r="BO195" s="40"/>
    </row>
    <row r="196" spans="1:67" ht="13.35" customHeight="1" x14ac:dyDescent="0.25">
      <c r="A196" s="40"/>
      <c r="B196" s="40" t="s">
        <v>1334</v>
      </c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6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>
        <v>-87.401414487199872</v>
      </c>
      <c r="AZ196" s="66">
        <v>-3970.0075809042437</v>
      </c>
      <c r="BA196" s="66">
        <v>-185.90912491530887</v>
      </c>
      <c r="BB196" s="66">
        <v>1973.5511172921665</v>
      </c>
      <c r="BC196" s="66">
        <v>684.98287461806206</v>
      </c>
      <c r="BD196" s="290">
        <v>-314.54702069218672</v>
      </c>
      <c r="BE196" s="290">
        <v>-330.77577415559756</v>
      </c>
      <c r="BF196" s="290">
        <v>-344.37706761964171</v>
      </c>
      <c r="BG196" s="290">
        <v>-356.71150603868517</v>
      </c>
      <c r="BH196" s="290">
        <v>-369.44351165766113</v>
      </c>
      <c r="BI196" s="289">
        <v>-382.27499044529884</v>
      </c>
      <c r="BJ196" s="289">
        <v>-395.33606633737497</v>
      </c>
      <c r="BK196" s="289">
        <v>-409.44555762826394</v>
      </c>
      <c r="BL196" s="40"/>
      <c r="BM196" s="40"/>
      <c r="BN196" s="40"/>
      <c r="BO196" s="40"/>
    </row>
    <row r="197" spans="1:67" ht="13.35" customHeight="1" x14ac:dyDescent="0.25">
      <c r="A197" s="40"/>
      <c r="B197" s="40" t="s">
        <v>1383</v>
      </c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6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>
        <v>18.749714139777495</v>
      </c>
      <c r="AZ197" s="66">
        <v>251.91970311566627</v>
      </c>
      <c r="BA197" s="66">
        <v>743.94875086683373</v>
      </c>
      <c r="BB197" s="66">
        <v>457.40891769376628</v>
      </c>
      <c r="BC197" s="66">
        <v>437.33302591586715</v>
      </c>
      <c r="BD197" s="67">
        <v>426.25276844026109</v>
      </c>
      <c r="BE197" s="68">
        <v>448.24487339452537</v>
      </c>
      <c r="BF197" s="68">
        <v>466.67642293093058</v>
      </c>
      <c r="BG197" s="68">
        <v>483.39121651474403</v>
      </c>
      <c r="BH197" s="68">
        <v>500.6447661778202</v>
      </c>
      <c r="BI197" s="289">
        <v>518.03311512602295</v>
      </c>
      <c r="BJ197" s="289">
        <v>535.73259848324687</v>
      </c>
      <c r="BK197" s="289">
        <v>554.85282321400507</v>
      </c>
      <c r="BL197" s="40"/>
      <c r="BM197" s="40"/>
      <c r="BN197" s="40"/>
      <c r="BO197" s="40"/>
    </row>
    <row r="198" spans="1:67" ht="13.35" customHeight="1" x14ac:dyDescent="0.25">
      <c r="A198" s="40"/>
      <c r="B198" s="40" t="s">
        <v>1392</v>
      </c>
      <c r="C198" s="66"/>
      <c r="D198" s="66"/>
      <c r="E198" s="66"/>
      <c r="F198" s="66"/>
      <c r="G198" s="66"/>
      <c r="H198" s="66"/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6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>
        <v>988.60298436712014</v>
      </c>
      <c r="BA198" s="66">
        <v>1979.5115516553574</v>
      </c>
      <c r="BB198" s="66">
        <v>4636.8942023861455</v>
      </c>
      <c r="BC198" s="66">
        <v>8025.0826332582765</v>
      </c>
      <c r="BD198" s="66">
        <v>8598.0348637948664</v>
      </c>
      <c r="BE198" s="66">
        <v>8547.2115637686511</v>
      </c>
      <c r="BF198" s="68">
        <v>8898.6675707112718</v>
      </c>
      <c r="BG198" s="68">
        <v>9217.3881751962035</v>
      </c>
      <c r="BH198" s="68">
        <v>9546.3818747326332</v>
      </c>
      <c r="BI198" s="289">
        <v>9877.9459505901341</v>
      </c>
      <c r="BJ198" s="289">
        <v>10215.442791720643</v>
      </c>
      <c r="BK198" s="289">
        <v>10580.030577595335</v>
      </c>
      <c r="BL198" s="40"/>
      <c r="BM198" s="40"/>
      <c r="BN198" s="40"/>
      <c r="BO198" s="40"/>
    </row>
    <row r="199" spans="1:67" ht="13.35" customHeight="1" x14ac:dyDescent="0.25">
      <c r="A199" s="40"/>
      <c r="B199" s="40" t="s">
        <v>1456</v>
      </c>
      <c r="C199" s="69"/>
      <c r="D199" s="69"/>
      <c r="E199" s="69"/>
      <c r="F199" s="69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6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>
        <v>306.51830789434462</v>
      </c>
      <c r="BA199" s="66">
        <v>-15456.526336609557</v>
      </c>
      <c r="BB199" s="66">
        <v>8377.6663370410861</v>
      </c>
      <c r="BC199" s="66">
        <v>539.29935906787478</v>
      </c>
      <c r="BD199" s="66">
        <v>1532.0134945398183</v>
      </c>
      <c r="BE199" s="66">
        <v>1674.8957499962412</v>
      </c>
      <c r="BF199" s="66">
        <v>1845.6735414166326</v>
      </c>
      <c r="BG199" s="68">
        <v>1911.7794142484613</v>
      </c>
      <c r="BH199" s="68">
        <v>1980.0160307645922</v>
      </c>
      <c r="BI199" s="289">
        <v>2048.7857692936095</v>
      </c>
      <c r="BJ199" s="289">
        <v>2118.7860232683151</v>
      </c>
      <c r="BK199" s="289">
        <v>2194.4052128341086</v>
      </c>
      <c r="BL199" s="40"/>
      <c r="BM199" s="40"/>
      <c r="BN199" s="40"/>
      <c r="BO199" s="40"/>
    </row>
    <row r="200" spans="1:67" ht="13.35" customHeight="1" x14ac:dyDescent="0.25">
      <c r="A200" s="40"/>
      <c r="B200" s="40" t="s">
        <v>1497</v>
      </c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6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>
        <v>-3473.6784292701041</v>
      </c>
      <c r="BB200" s="66">
        <v>-25068.639816623683</v>
      </c>
      <c r="BC200" s="66">
        <v>-8977.680366853434</v>
      </c>
      <c r="BD200" s="66">
        <v>11855.389173855441</v>
      </c>
      <c r="BE200" s="66">
        <v>23422.692909671117</v>
      </c>
      <c r="BF200" s="66">
        <v>27899.714704945585</v>
      </c>
      <c r="BG200" s="68">
        <v>28898.989468842257</v>
      </c>
      <c r="BH200" s="68">
        <v>29930.473147028162</v>
      </c>
      <c r="BI200" s="289">
        <v>30970.01564587151</v>
      </c>
      <c r="BJ200" s="289">
        <v>32028.158958512275</v>
      </c>
      <c r="BK200" s="289">
        <v>33171.23966469476</v>
      </c>
      <c r="BL200" s="40"/>
      <c r="BM200" s="40"/>
      <c r="BN200" s="40"/>
      <c r="BO200" s="40"/>
    </row>
    <row r="201" spans="1:67" ht="13.35" customHeight="1" x14ac:dyDescent="0.25">
      <c r="A201" s="40"/>
      <c r="B201" s="40" t="s">
        <v>1539</v>
      </c>
      <c r="C201" s="66"/>
      <c r="D201" s="66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6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>
        <v>-1178.0916104173787</v>
      </c>
      <c r="BC201" s="66">
        <v>13697.869233227264</v>
      </c>
      <c r="BD201" s="66">
        <v>13272.447469395091</v>
      </c>
      <c r="BE201" s="66">
        <v>15443.934911319697</v>
      </c>
      <c r="BF201" s="66">
        <v>15755.353682479405</v>
      </c>
      <c r="BG201" s="66">
        <v>16722.929278640808</v>
      </c>
      <c r="BH201" s="68">
        <v>17319.816191277412</v>
      </c>
      <c r="BI201" s="289">
        <v>17921.366488011558</v>
      </c>
      <c r="BJ201" s="289">
        <v>18533.680486154517</v>
      </c>
      <c r="BK201" s="289">
        <v>19195.145061927255</v>
      </c>
      <c r="BL201" s="40"/>
      <c r="BM201" s="40"/>
      <c r="BN201" s="40"/>
      <c r="BO201" s="40"/>
    </row>
    <row r="202" spans="1:67" ht="13.35" customHeight="1" x14ac:dyDescent="0.25">
      <c r="A202" s="40"/>
      <c r="B202" s="40" t="s">
        <v>1588</v>
      </c>
      <c r="C202" s="40"/>
      <c r="D202" s="40"/>
      <c r="E202" s="40"/>
      <c r="F202" s="40"/>
      <c r="G202" s="40"/>
      <c r="H202" s="40"/>
      <c r="I202" s="40"/>
      <c r="J202" s="40"/>
      <c r="K202" s="40"/>
      <c r="L202" s="40"/>
      <c r="M202" s="40"/>
      <c r="N202" s="40"/>
      <c r="O202" s="40"/>
      <c r="P202" s="40"/>
      <c r="Q202" s="40"/>
      <c r="R202" s="40"/>
      <c r="S202" s="40"/>
      <c r="T202" s="40"/>
      <c r="U202" s="40"/>
      <c r="V202" s="40"/>
      <c r="W202" s="40"/>
      <c r="X202" s="40"/>
      <c r="Y202" s="40"/>
      <c r="Z202" s="40"/>
      <c r="AA202" s="40"/>
      <c r="AB202" s="40"/>
      <c r="AC202" s="40"/>
      <c r="AD202" s="40"/>
      <c r="AE202" s="40"/>
      <c r="AF202" s="40"/>
      <c r="AG202" s="40"/>
      <c r="AH202" s="40"/>
      <c r="AI202" s="40"/>
      <c r="AJ202" s="40"/>
      <c r="AK202" s="40"/>
      <c r="AL202" s="40"/>
      <c r="AM202" s="40"/>
      <c r="AN202" s="40"/>
      <c r="AO202" s="40"/>
      <c r="AP202" s="40"/>
      <c r="AQ202" s="40"/>
      <c r="AR202" s="40"/>
      <c r="AS202" s="40"/>
      <c r="AT202" s="40"/>
      <c r="AU202" s="40"/>
      <c r="AV202" s="40"/>
      <c r="AW202" s="40"/>
      <c r="AX202" s="40"/>
      <c r="AY202" s="40"/>
      <c r="AZ202" s="40"/>
      <c r="BA202" s="40"/>
      <c r="BB202" s="66">
        <v>106.46727701402713</v>
      </c>
      <c r="BC202" s="66">
        <v>-8103.0490551384246</v>
      </c>
      <c r="BD202" s="66">
        <v>-3804.1511992027927</v>
      </c>
      <c r="BE202" s="66">
        <v>-8333.9653922740072</v>
      </c>
      <c r="BF202" s="66">
        <v>-9024.1994822654851</v>
      </c>
      <c r="BG202" s="66">
        <v>-9003.5660154680409</v>
      </c>
      <c r="BH202" s="68">
        <v>-9324.9278195005863</v>
      </c>
      <c r="BI202" s="289">
        <v>-9648.8003730482415</v>
      </c>
      <c r="BJ202" s="289">
        <v>-9978.4680653894866</v>
      </c>
      <c r="BK202" s="289">
        <v>-10334.598255001069</v>
      </c>
      <c r="BL202" s="40"/>
      <c r="BM202" s="40"/>
      <c r="BN202" s="40"/>
      <c r="BO202" s="40"/>
    </row>
    <row r="203" spans="1:67" ht="13.35" customHeight="1" x14ac:dyDescent="0.25">
      <c r="A203" s="40"/>
      <c r="B203" s="40" t="s">
        <v>1612</v>
      </c>
      <c r="C203" s="40"/>
      <c r="D203" s="40"/>
      <c r="E203" s="40"/>
      <c r="F203" s="40"/>
      <c r="G203" s="40"/>
      <c r="H203" s="40"/>
      <c r="I203" s="40"/>
      <c r="J203" s="40"/>
      <c r="K203" s="40"/>
      <c r="L203" s="40"/>
      <c r="M203" s="40"/>
      <c r="N203" s="40"/>
      <c r="O203" s="40"/>
      <c r="P203" s="40"/>
      <c r="Q203" s="40"/>
      <c r="R203" s="40"/>
      <c r="S203" s="40"/>
      <c r="T203" s="40"/>
      <c r="U203" s="40"/>
      <c r="V203" s="40"/>
      <c r="W203" s="40"/>
      <c r="X203" s="40"/>
      <c r="Y203" s="40"/>
      <c r="Z203" s="40"/>
      <c r="AA203" s="40"/>
      <c r="AB203" s="40"/>
      <c r="AC203" s="40"/>
      <c r="AD203" s="40"/>
      <c r="AE203" s="40"/>
      <c r="AF203" s="40"/>
      <c r="AG203" s="40"/>
      <c r="AH203" s="40"/>
      <c r="AI203" s="40"/>
      <c r="AJ203" s="40"/>
      <c r="AK203" s="40"/>
      <c r="AL203" s="40"/>
      <c r="AM203" s="40"/>
      <c r="AN203" s="40"/>
      <c r="AO203" s="40"/>
      <c r="AP203" s="40"/>
      <c r="AQ203" s="40"/>
      <c r="AR203" s="40"/>
      <c r="AS203" s="40"/>
      <c r="AT203" s="40"/>
      <c r="AU203" s="40"/>
      <c r="AV203" s="40"/>
      <c r="AW203" s="40"/>
      <c r="AX203" s="40"/>
      <c r="AY203" s="40"/>
      <c r="AZ203" s="40"/>
      <c r="BA203" s="40"/>
      <c r="BB203" s="40"/>
      <c r="BC203" s="66">
        <v>187.17201381216802</v>
      </c>
      <c r="BD203" s="66">
        <v>-5460.1972719531495</v>
      </c>
      <c r="BE203" s="66">
        <v>5036.4127788499391</v>
      </c>
      <c r="BF203" s="66">
        <v>5372.0058025681556</v>
      </c>
      <c r="BG203" s="66">
        <v>6780.3355867894534</v>
      </c>
      <c r="BH203" s="66">
        <v>8461.0090112322541</v>
      </c>
      <c r="BI203" s="289">
        <v>8754.8760145056694</v>
      </c>
      <c r="BJ203" s="289">
        <v>9054.0012591835293</v>
      </c>
      <c r="BK203" s="289">
        <v>9377.1373522237409</v>
      </c>
      <c r="BL203" s="40"/>
      <c r="BM203" s="40"/>
      <c r="BN203" s="40"/>
      <c r="BO203" s="40"/>
    </row>
    <row r="204" spans="1:67" ht="13.35" customHeight="1" x14ac:dyDescent="0.25">
      <c r="A204" s="40"/>
      <c r="B204" s="40" t="s">
        <v>1660</v>
      </c>
      <c r="C204" s="40"/>
      <c r="D204" s="40"/>
      <c r="E204" s="40"/>
      <c r="F204" s="40"/>
      <c r="G204" s="40"/>
      <c r="H204" s="40"/>
      <c r="I204" s="40"/>
      <c r="J204" s="40"/>
      <c r="K204" s="40"/>
      <c r="L204" s="40"/>
      <c r="M204" s="40"/>
      <c r="N204" s="40"/>
      <c r="O204" s="40"/>
      <c r="P204" s="40"/>
      <c r="Q204" s="40"/>
      <c r="R204" s="40"/>
      <c r="S204" s="40"/>
      <c r="T204" s="40"/>
      <c r="U204" s="40"/>
      <c r="V204" s="40"/>
      <c r="W204" s="40"/>
      <c r="X204" s="40"/>
      <c r="Y204" s="40"/>
      <c r="Z204" s="40"/>
      <c r="AA204" s="40"/>
      <c r="AB204" s="40"/>
      <c r="AC204" s="40"/>
      <c r="AD204" s="40"/>
      <c r="AE204" s="40"/>
      <c r="AF204" s="40"/>
      <c r="AG204" s="40"/>
      <c r="AH204" s="40"/>
      <c r="AI204" s="40"/>
      <c r="AJ204" s="40"/>
      <c r="AK204" s="40"/>
      <c r="AL204" s="40"/>
      <c r="AM204" s="40"/>
      <c r="AN204" s="40"/>
      <c r="AO204" s="40"/>
      <c r="AP204" s="40"/>
      <c r="AQ204" s="40"/>
      <c r="AR204" s="40"/>
      <c r="AS204" s="40"/>
      <c r="AT204" s="40"/>
      <c r="AU204" s="40"/>
      <c r="AV204" s="40"/>
      <c r="AW204" s="40"/>
      <c r="AX204" s="40"/>
      <c r="AY204" s="40"/>
      <c r="AZ204" s="40"/>
      <c r="BA204" s="40"/>
      <c r="BB204" s="40"/>
      <c r="BC204" s="66">
        <v>-1341.9646100168413</v>
      </c>
      <c r="BD204" s="66">
        <v>-13274.418452106336</v>
      </c>
      <c r="BE204" s="66">
        <v>-13817.488215931089</v>
      </c>
      <c r="BF204" s="66">
        <v>-13316.63115320738</v>
      </c>
      <c r="BG204" s="66">
        <v>-6282.9110371591705</v>
      </c>
      <c r="BH204" s="66">
        <v>-1834.2924729595225</v>
      </c>
      <c r="BI204" s="289">
        <v>-1898.0009539976577</v>
      </c>
      <c r="BJ204" s="289">
        <v>-1962.849388038607</v>
      </c>
      <c r="BK204" s="289">
        <v>-2032.9032199655483</v>
      </c>
      <c r="BL204" s="40"/>
      <c r="BM204" s="40"/>
      <c r="BN204" s="40"/>
      <c r="BO204" s="40"/>
    </row>
    <row r="205" spans="1:67" ht="13.35" customHeight="1" x14ac:dyDescent="0.25">
      <c r="A205" s="40"/>
      <c r="B205" s="40" t="s">
        <v>1699</v>
      </c>
      <c r="C205" s="40"/>
      <c r="D205" s="40"/>
      <c r="E205" s="40"/>
      <c r="F205" s="40"/>
      <c r="G205" s="40"/>
      <c r="H205" s="40"/>
      <c r="I205" s="40"/>
      <c r="J205" s="40"/>
      <c r="K205" s="40"/>
      <c r="L205" s="40"/>
      <c r="M205" s="40"/>
      <c r="N205" s="40"/>
      <c r="O205" s="40"/>
      <c r="P205" s="40"/>
      <c r="Q205" s="40"/>
      <c r="R205" s="40"/>
      <c r="S205" s="40"/>
      <c r="T205" s="40"/>
      <c r="U205" s="40"/>
      <c r="V205" s="40"/>
      <c r="W205" s="40"/>
      <c r="X205" s="40"/>
      <c r="Y205" s="40"/>
      <c r="Z205" s="40"/>
      <c r="AA205" s="40"/>
      <c r="AB205" s="40"/>
      <c r="AC205" s="40"/>
      <c r="AD205" s="40"/>
      <c r="AE205" s="40"/>
      <c r="AF205" s="40"/>
      <c r="AG205" s="40"/>
      <c r="AH205" s="40"/>
      <c r="AI205" s="40"/>
      <c r="AJ205" s="40"/>
      <c r="AK205" s="40"/>
      <c r="AL205" s="40"/>
      <c r="AM205" s="40"/>
      <c r="AN205" s="40"/>
      <c r="AO205" s="40"/>
      <c r="AP205" s="40"/>
      <c r="AQ205" s="40"/>
      <c r="AR205" s="40"/>
      <c r="AS205" s="40"/>
      <c r="AT205" s="40"/>
      <c r="AU205" s="40"/>
      <c r="AV205" s="40"/>
      <c r="AW205" s="40"/>
      <c r="AX205" s="40"/>
      <c r="AY205" s="40"/>
      <c r="AZ205" s="40"/>
      <c r="BA205" s="40"/>
      <c r="BB205" s="40"/>
      <c r="BC205" s="40"/>
      <c r="BD205" s="66">
        <v>-1429.1388119185121</v>
      </c>
      <c r="BE205" s="66">
        <v>-9476.191677157467</v>
      </c>
      <c r="BF205" s="66">
        <v>-8666.2082085053989</v>
      </c>
      <c r="BG205" s="66">
        <v>-15118.881135122585</v>
      </c>
      <c r="BH205" s="66">
        <v>-18743.281661402489</v>
      </c>
      <c r="BI205" s="66">
        <v>-19278.10679236814</v>
      </c>
      <c r="BJ205" s="289">
        <v>-19936.776132932013</v>
      </c>
      <c r="BK205" s="289">
        <v>-20648.317004530472</v>
      </c>
      <c r="BL205" s="40"/>
      <c r="BM205" s="40"/>
      <c r="BN205" s="40"/>
      <c r="BO205" s="40"/>
    </row>
    <row r="206" spans="1:67" ht="13.35" customHeight="1" x14ac:dyDescent="0.25">
      <c r="A206" s="40"/>
      <c r="B206" s="40" t="s">
        <v>1739</v>
      </c>
      <c r="C206" s="40"/>
      <c r="D206" s="40"/>
      <c r="E206" s="40"/>
      <c r="F206" s="40"/>
      <c r="G206" s="40"/>
      <c r="H206" s="40"/>
      <c r="I206" s="40"/>
      <c r="J206" s="40"/>
      <c r="K206" s="40"/>
      <c r="L206" s="40"/>
      <c r="M206" s="40"/>
      <c r="N206" s="40"/>
      <c r="O206" s="40"/>
      <c r="P206" s="40"/>
      <c r="Q206" s="40"/>
      <c r="R206" s="40"/>
      <c r="S206" s="40"/>
      <c r="T206" s="40"/>
      <c r="U206" s="40"/>
      <c r="V206" s="40"/>
      <c r="W206" s="40"/>
      <c r="X206" s="40"/>
      <c r="Y206" s="40"/>
      <c r="Z206" s="40"/>
      <c r="AA206" s="40"/>
      <c r="AB206" s="40"/>
      <c r="AC206" s="40"/>
      <c r="AD206" s="40"/>
      <c r="AE206" s="40"/>
      <c r="AF206" s="40"/>
      <c r="AG206" s="40"/>
      <c r="AH206" s="40"/>
      <c r="AI206" s="40"/>
      <c r="AJ206" s="40"/>
      <c r="AK206" s="40"/>
      <c r="AL206" s="40"/>
      <c r="AM206" s="40"/>
      <c r="AN206" s="40"/>
      <c r="AO206" s="40"/>
      <c r="AP206" s="40"/>
      <c r="AQ206" s="40"/>
      <c r="AR206" s="40"/>
      <c r="AS206" s="40"/>
      <c r="AT206" s="40"/>
      <c r="AU206" s="40"/>
      <c r="AV206" s="40"/>
      <c r="AW206" s="40"/>
      <c r="AX206" s="40"/>
      <c r="AY206" s="40"/>
      <c r="AZ206" s="40"/>
      <c r="BA206" s="40"/>
      <c r="BB206" s="40"/>
      <c r="BC206" s="40"/>
      <c r="BD206" s="66">
        <v>-188.08677794536419</v>
      </c>
      <c r="BE206" s="66">
        <v>-13521.436451035834</v>
      </c>
      <c r="BF206" s="66">
        <v>-10245.150907458114</v>
      </c>
      <c r="BG206" s="66">
        <v>-7211.6785282354404</v>
      </c>
      <c r="BH206" s="66">
        <v>-5580.3478819757511</v>
      </c>
      <c r="BI206" s="66">
        <v>-5919.3913292564939</v>
      </c>
      <c r="BJ206" s="289">
        <v>-6121.6374120992577</v>
      </c>
      <c r="BK206" s="289">
        <v>-6340.1178319410492</v>
      </c>
      <c r="BL206" s="40"/>
      <c r="BM206" s="40"/>
      <c r="BN206" s="40"/>
      <c r="BO206" s="40"/>
    </row>
    <row r="207" spans="1:67" ht="13.35" customHeight="1" x14ac:dyDescent="0.25">
      <c r="A207" s="40"/>
      <c r="B207" s="40" t="s">
        <v>1777</v>
      </c>
      <c r="C207" s="40"/>
      <c r="D207" s="40"/>
      <c r="E207" s="40"/>
      <c r="F207" s="40"/>
      <c r="G207" s="40"/>
      <c r="H207" s="40"/>
      <c r="I207" s="40"/>
      <c r="J207" s="40"/>
      <c r="K207" s="40"/>
      <c r="L207" s="40"/>
      <c r="M207" s="40"/>
      <c r="N207" s="40"/>
      <c r="O207" s="40"/>
      <c r="P207" s="40"/>
      <c r="Q207" s="40"/>
      <c r="R207" s="40"/>
      <c r="S207" s="40"/>
      <c r="T207" s="40"/>
      <c r="U207" s="40"/>
      <c r="V207" s="40"/>
      <c r="W207" s="40"/>
      <c r="X207" s="40"/>
      <c r="Y207" s="40"/>
      <c r="Z207" s="40"/>
      <c r="AA207" s="40"/>
      <c r="AB207" s="40"/>
      <c r="AC207" s="40"/>
      <c r="AD207" s="40"/>
      <c r="AE207" s="40"/>
      <c r="AF207" s="40"/>
      <c r="AG207" s="40"/>
      <c r="AH207" s="40"/>
      <c r="AI207" s="40"/>
      <c r="AJ207" s="40"/>
      <c r="AK207" s="40"/>
      <c r="AL207" s="40"/>
      <c r="AM207" s="40"/>
      <c r="AN207" s="40"/>
      <c r="AO207" s="40"/>
      <c r="AP207" s="40"/>
      <c r="AQ207" s="40"/>
      <c r="AR207" s="40"/>
      <c r="AS207" s="40"/>
      <c r="AT207" s="40"/>
      <c r="AU207" s="40"/>
      <c r="AV207" s="40"/>
      <c r="AW207" s="40"/>
      <c r="AX207" s="40"/>
      <c r="AY207" s="40"/>
      <c r="AZ207" s="40"/>
      <c r="BA207" s="40"/>
      <c r="BB207" s="40"/>
      <c r="BC207" s="40"/>
      <c r="BD207" s="53">
        <v>0</v>
      </c>
      <c r="BE207" s="66">
        <v>1271.4855769744843</v>
      </c>
      <c r="BF207" s="66">
        <v>24728.339334085907</v>
      </c>
      <c r="BG207" s="66">
        <v>35001.291763000379</v>
      </c>
      <c r="BH207" s="66">
        <v>39439.873667567714</v>
      </c>
      <c r="BI207" s="66">
        <v>40111.019578522624</v>
      </c>
      <c r="BJ207" s="66">
        <v>41538.204246586312</v>
      </c>
      <c r="BK207" s="289">
        <v>43020.697196157525</v>
      </c>
      <c r="BL207" s="66"/>
      <c r="BM207" s="40"/>
      <c r="BN207" s="40"/>
      <c r="BO207" s="40"/>
    </row>
    <row r="208" spans="1:67" ht="13.35" customHeight="1" x14ac:dyDescent="0.25">
      <c r="A208" s="40"/>
      <c r="B208" s="40" t="s">
        <v>1827</v>
      </c>
      <c r="C208" s="40"/>
      <c r="D208" s="40"/>
      <c r="E208" s="40"/>
      <c r="F208" s="40"/>
      <c r="G208" s="40"/>
      <c r="H208" s="40"/>
      <c r="I208" s="40"/>
      <c r="J208" s="40"/>
      <c r="K208" s="40"/>
      <c r="L208" s="40"/>
      <c r="M208" s="40"/>
      <c r="N208" s="40"/>
      <c r="O208" s="40"/>
      <c r="P208" s="40"/>
      <c r="Q208" s="40"/>
      <c r="R208" s="40"/>
      <c r="S208" s="40"/>
      <c r="T208" s="40"/>
      <c r="U208" s="40"/>
      <c r="V208" s="40"/>
      <c r="W208" s="40"/>
      <c r="X208" s="40"/>
      <c r="Y208" s="40"/>
      <c r="Z208" s="40"/>
      <c r="AA208" s="40"/>
      <c r="AB208" s="40"/>
      <c r="AC208" s="40"/>
      <c r="AD208" s="40"/>
      <c r="AE208" s="40"/>
      <c r="AF208" s="40"/>
      <c r="AG208" s="40"/>
      <c r="AH208" s="40"/>
      <c r="AI208" s="40"/>
      <c r="AJ208" s="40"/>
      <c r="AK208" s="40"/>
      <c r="AL208" s="40"/>
      <c r="AM208" s="40"/>
      <c r="AN208" s="40"/>
      <c r="AO208" s="40"/>
      <c r="AP208" s="40"/>
      <c r="AQ208" s="40"/>
      <c r="AR208" s="40"/>
      <c r="AS208" s="40"/>
      <c r="AT208" s="40"/>
      <c r="AU208" s="40"/>
      <c r="AV208" s="40"/>
      <c r="AW208" s="40"/>
      <c r="AX208" s="40"/>
      <c r="AY208" s="40"/>
      <c r="AZ208" s="40"/>
      <c r="BA208" s="40"/>
      <c r="BB208" s="40"/>
      <c r="BC208" s="40"/>
      <c r="BD208" s="211"/>
      <c r="BE208" s="61">
        <v>51.394640929939797</v>
      </c>
      <c r="BF208" s="61">
        <v>983.39396193569803</v>
      </c>
      <c r="BG208" s="61">
        <v>1410.4417308098468</v>
      </c>
      <c r="BH208" s="61">
        <v>1596.3146583403475</v>
      </c>
      <c r="BI208" s="61">
        <v>1882.9297416154543</v>
      </c>
      <c r="BJ208" s="61">
        <v>2227.9273517809943</v>
      </c>
      <c r="BK208" s="289">
        <v>2307.4417807525733</v>
      </c>
      <c r="BL208" s="53"/>
      <c r="BM208" s="40"/>
      <c r="BN208" s="40"/>
      <c r="BO208" s="40"/>
    </row>
    <row r="209" spans="1:67" ht="13.35" customHeight="1" x14ac:dyDescent="0.25">
      <c r="A209" s="40"/>
      <c r="B209" s="40" t="s">
        <v>1844</v>
      </c>
      <c r="C209" s="40"/>
      <c r="D209" s="40"/>
      <c r="E209" s="40"/>
      <c r="F209" s="40"/>
      <c r="G209" s="40"/>
      <c r="H209" s="40"/>
      <c r="I209" s="40"/>
      <c r="J209" s="40"/>
      <c r="K209" s="40"/>
      <c r="L209" s="40"/>
      <c r="M209" s="40"/>
      <c r="N209" s="40"/>
      <c r="O209" s="40"/>
      <c r="P209" s="40"/>
      <c r="Q209" s="40"/>
      <c r="R209" s="40"/>
      <c r="S209" s="40"/>
      <c r="T209" s="40"/>
      <c r="U209" s="40"/>
      <c r="V209" s="40"/>
      <c r="W209" s="40"/>
      <c r="X209" s="40"/>
      <c r="Y209" s="40"/>
      <c r="Z209" s="40"/>
      <c r="AA209" s="40"/>
      <c r="AB209" s="40"/>
      <c r="AC209" s="40"/>
      <c r="AD209" s="40"/>
      <c r="AE209" s="40"/>
      <c r="AF209" s="40"/>
      <c r="AG209" s="40"/>
      <c r="AH209" s="40"/>
      <c r="AI209" s="40"/>
      <c r="AJ209" s="40"/>
      <c r="AK209" s="40"/>
      <c r="AL209" s="40"/>
      <c r="AM209" s="40"/>
      <c r="AN209" s="40"/>
      <c r="AO209" s="40"/>
      <c r="AP209" s="40"/>
      <c r="AQ209" s="40"/>
      <c r="AR209" s="40"/>
      <c r="AS209" s="40"/>
      <c r="AT209" s="40"/>
      <c r="AU209" s="40"/>
      <c r="AV209" s="40"/>
      <c r="AW209" s="40"/>
      <c r="AX209" s="40"/>
      <c r="AY209" s="40"/>
      <c r="AZ209" s="40"/>
      <c r="BA209" s="40"/>
      <c r="BB209" s="40"/>
      <c r="BC209" s="40"/>
      <c r="BD209" s="40"/>
      <c r="BE209" s="40"/>
      <c r="BF209" s="61">
        <v>1261.974575630725</v>
      </c>
      <c r="BG209" s="61">
        <v>666.85420711574113</v>
      </c>
      <c r="BH209" s="61">
        <v>6082.9367387804332</v>
      </c>
      <c r="BI209" s="61">
        <v>13927.281931593963</v>
      </c>
      <c r="BJ209" s="61">
        <v>26089.584635017658</v>
      </c>
      <c r="BK209" s="61">
        <v>29790.371356982989</v>
      </c>
      <c r="BL209" s="40"/>
      <c r="BM209" s="40"/>
      <c r="BN209" s="40"/>
      <c r="BO209" s="40"/>
    </row>
    <row r="210" spans="1:67" ht="13.35" customHeight="1" x14ac:dyDescent="0.25">
      <c r="A210" s="40"/>
      <c r="B210" s="40" t="s">
        <v>1905</v>
      </c>
      <c r="C210" s="40"/>
      <c r="D210" s="40"/>
      <c r="E210" s="40"/>
      <c r="F210" s="40"/>
      <c r="G210" s="40"/>
      <c r="H210" s="40"/>
      <c r="I210" s="40"/>
      <c r="J210" s="40"/>
      <c r="K210" s="40"/>
      <c r="L210" s="40"/>
      <c r="M210" s="40"/>
      <c r="N210" s="40"/>
      <c r="O210" s="40"/>
      <c r="P210" s="40"/>
      <c r="Q210" s="40"/>
      <c r="R210" s="40"/>
      <c r="S210" s="40"/>
      <c r="T210" s="40"/>
      <c r="U210" s="40"/>
      <c r="V210" s="40"/>
      <c r="W210" s="40"/>
      <c r="X210" s="40"/>
      <c r="Y210" s="40"/>
      <c r="Z210" s="40"/>
      <c r="AA210" s="40"/>
      <c r="AB210" s="40"/>
      <c r="AC210" s="40"/>
      <c r="AD210" s="40"/>
      <c r="AE210" s="40"/>
      <c r="AF210" s="40"/>
      <c r="AG210" s="40"/>
      <c r="AH210" s="40"/>
      <c r="AI210" s="40"/>
      <c r="AJ210" s="40"/>
      <c r="AK210" s="40"/>
      <c r="AL210" s="40"/>
      <c r="AM210" s="40"/>
      <c r="AN210" s="40"/>
      <c r="AO210" s="40"/>
      <c r="AP210" s="40"/>
      <c r="AQ210" s="40"/>
      <c r="AR210" s="40"/>
      <c r="AS210" s="40"/>
      <c r="AT210" s="40"/>
      <c r="AU210" s="40"/>
      <c r="AV210" s="40"/>
      <c r="AW210" s="40"/>
      <c r="AX210" s="40"/>
      <c r="AY210" s="40"/>
      <c r="AZ210" s="40"/>
      <c r="BA210" s="40"/>
      <c r="BB210" s="40"/>
      <c r="BC210" s="40"/>
      <c r="BD210" s="40"/>
      <c r="BE210" s="40"/>
      <c r="BF210" s="61">
        <v>-129.86853638158416</v>
      </c>
      <c r="BG210" s="61">
        <v>-620.31872510373898</v>
      </c>
      <c r="BH210" s="61">
        <v>-567.08226535595395</v>
      </c>
      <c r="BI210" s="61">
        <v>-607.15318043686091</v>
      </c>
      <c r="BJ210" s="61">
        <v>-482.98559</v>
      </c>
      <c r="BK210" s="61">
        <v>-540.80879600000003</v>
      </c>
      <c r="BL210" s="40"/>
      <c r="BM210" s="40"/>
      <c r="BN210" s="40"/>
      <c r="BO210" s="40"/>
    </row>
    <row r="211" spans="1:67" ht="13.35" customHeight="1" x14ac:dyDescent="0.25">
      <c r="A211" s="40"/>
      <c r="B211" s="40"/>
      <c r="C211" s="40"/>
      <c r="D211" s="40"/>
      <c r="E211" s="40"/>
      <c r="F211" s="40"/>
      <c r="G211" s="40"/>
      <c r="H211" s="40"/>
      <c r="I211" s="40"/>
      <c r="J211" s="40"/>
      <c r="K211" s="40"/>
      <c r="L211" s="40"/>
      <c r="M211" s="40"/>
      <c r="N211" s="40"/>
      <c r="O211" s="40"/>
      <c r="P211" s="40"/>
      <c r="Q211" s="40"/>
      <c r="R211" s="40"/>
      <c r="S211" s="40"/>
      <c r="T211" s="40"/>
      <c r="U211" s="40"/>
      <c r="V211" s="40"/>
      <c r="W211" s="40"/>
      <c r="X211" s="40"/>
      <c r="Y211" s="40"/>
      <c r="Z211" s="40"/>
      <c r="AA211" s="40"/>
      <c r="AB211" s="40"/>
      <c r="AC211" s="40"/>
      <c r="AD211" s="40"/>
      <c r="AE211" s="40"/>
      <c r="AF211" s="40"/>
      <c r="AG211" s="40"/>
      <c r="AH211" s="40"/>
      <c r="AI211" s="40"/>
      <c r="AJ211" s="40"/>
      <c r="AK211" s="40"/>
      <c r="AL211" s="40"/>
      <c r="AM211" s="40"/>
      <c r="AN211" s="40"/>
      <c r="AO211" s="40"/>
      <c r="AP211" s="40"/>
      <c r="AQ211" s="40"/>
      <c r="AR211" s="40"/>
      <c r="AS211" s="40"/>
      <c r="AT211" s="40"/>
      <c r="AU211" s="40"/>
      <c r="AV211" s="40"/>
      <c r="AW211" s="40"/>
      <c r="AX211" s="40"/>
      <c r="AY211" s="40"/>
      <c r="AZ211" s="40"/>
      <c r="BA211" s="40"/>
      <c r="BB211" s="40"/>
      <c r="BC211" s="40"/>
      <c r="BD211" s="40"/>
      <c r="BE211" s="40"/>
      <c r="BF211" s="40"/>
      <c r="BG211" s="40"/>
      <c r="BH211" s="40"/>
      <c r="BI211" s="40"/>
      <c r="BJ211" s="40"/>
      <c r="BK211" s="40"/>
      <c r="BL211" s="40"/>
      <c r="BM211" s="40"/>
      <c r="BN211" s="40"/>
      <c r="BO211" s="40"/>
    </row>
    <row r="212" spans="1:67" ht="13.35" customHeight="1" x14ac:dyDescent="0.25">
      <c r="A212" s="40"/>
      <c r="B212" s="40"/>
      <c r="C212" s="40"/>
      <c r="D212" s="40"/>
      <c r="E212" s="40"/>
      <c r="F212" s="40"/>
      <c r="G212" s="40"/>
      <c r="H212" s="40"/>
      <c r="I212" s="40"/>
      <c r="J212" s="40"/>
      <c r="K212" s="40"/>
      <c r="L212" s="40"/>
      <c r="M212" s="40"/>
      <c r="N212" s="40"/>
      <c r="O212" s="40"/>
      <c r="P212" s="40"/>
      <c r="Q212" s="40"/>
      <c r="R212" s="40"/>
      <c r="S212" s="40"/>
      <c r="T212" s="40"/>
      <c r="U212" s="40"/>
      <c r="V212" s="40"/>
      <c r="W212" s="40"/>
      <c r="X212" s="40"/>
      <c r="Y212" s="40"/>
      <c r="Z212" s="40"/>
      <c r="AA212" s="40"/>
      <c r="AB212" s="40"/>
      <c r="AC212" s="40"/>
      <c r="AD212" s="40"/>
      <c r="AE212" s="40"/>
      <c r="AF212" s="40"/>
      <c r="AG212" s="40"/>
      <c r="AH212" s="40"/>
      <c r="AI212" s="40"/>
      <c r="AJ212" s="40"/>
      <c r="AK212" s="40"/>
      <c r="AL212" s="40"/>
      <c r="AM212" s="40"/>
      <c r="AN212" s="40"/>
      <c r="AO212" s="40"/>
      <c r="AP212" s="40"/>
      <c r="AQ212" s="40"/>
      <c r="AR212" s="40"/>
      <c r="AS212" s="40"/>
      <c r="AT212" s="40"/>
      <c r="AU212" s="40"/>
      <c r="AV212" s="40"/>
      <c r="AW212" s="40"/>
      <c r="AX212" s="40"/>
      <c r="AY212" s="40"/>
      <c r="AZ212" s="40"/>
      <c r="BA212" s="40"/>
      <c r="BB212" s="40"/>
      <c r="BC212" s="40"/>
      <c r="BD212" s="40"/>
      <c r="BE212" s="40"/>
      <c r="BF212" s="40"/>
      <c r="BG212" s="40"/>
      <c r="BH212" s="40"/>
      <c r="BI212" s="40"/>
      <c r="BJ212" s="40"/>
      <c r="BK212" s="40"/>
      <c r="BL212" s="40"/>
      <c r="BM212" s="40"/>
      <c r="BN212" s="40"/>
      <c r="BO212" s="40"/>
    </row>
    <row r="213" spans="1:67" ht="13.35" customHeight="1" x14ac:dyDescent="0.25">
      <c r="A213" s="40"/>
      <c r="B213" s="40"/>
      <c r="C213" s="40"/>
      <c r="D213" s="40"/>
      <c r="E213" s="40"/>
      <c r="F213" s="40"/>
      <c r="G213" s="40"/>
      <c r="H213" s="40"/>
      <c r="I213" s="40"/>
      <c r="J213" s="40"/>
      <c r="K213" s="40"/>
      <c r="L213" s="40"/>
      <c r="M213" s="40"/>
      <c r="N213" s="40"/>
      <c r="O213" s="40"/>
      <c r="P213" s="40"/>
      <c r="Q213" s="40"/>
      <c r="R213" s="40"/>
      <c r="S213" s="40"/>
      <c r="T213" s="40"/>
      <c r="U213" s="40"/>
      <c r="V213" s="40"/>
      <c r="W213" s="40"/>
      <c r="X213" s="40"/>
      <c r="Y213" s="40"/>
      <c r="Z213" s="40"/>
      <c r="AA213" s="40"/>
      <c r="AB213" s="40"/>
      <c r="AC213" s="40"/>
      <c r="AD213" s="40"/>
      <c r="AE213" s="40"/>
      <c r="AF213" s="40"/>
      <c r="AG213" s="40"/>
      <c r="AH213" s="40"/>
      <c r="AI213" s="40"/>
      <c r="AJ213" s="40"/>
      <c r="AK213" s="40"/>
      <c r="AL213" s="40"/>
      <c r="AM213" s="40"/>
      <c r="AN213" s="40"/>
      <c r="AO213" s="40"/>
      <c r="AP213" s="40"/>
      <c r="AQ213" s="40"/>
      <c r="AR213" s="40"/>
      <c r="AS213" s="40"/>
      <c r="AT213" s="40"/>
      <c r="AU213" s="40"/>
      <c r="AV213" s="40"/>
      <c r="AW213" s="40"/>
      <c r="AX213" s="40"/>
      <c r="AY213" s="40"/>
      <c r="AZ213" s="40"/>
      <c r="BA213" s="40"/>
      <c r="BB213" s="40"/>
      <c r="BC213" s="40"/>
      <c r="BD213" s="40"/>
      <c r="BE213" s="40"/>
      <c r="BF213" s="40"/>
      <c r="BG213" s="40"/>
      <c r="BH213" s="40"/>
      <c r="BI213" s="40"/>
      <c r="BJ213" s="40"/>
      <c r="BK213" s="40"/>
      <c r="BL213" s="40"/>
      <c r="BM213" s="40"/>
      <c r="BN213" s="40"/>
      <c r="BO213" s="40"/>
    </row>
    <row r="214" spans="1:67" ht="13.35" customHeight="1" x14ac:dyDescent="0.25">
      <c r="A214" s="40"/>
      <c r="B214" s="40"/>
      <c r="C214" s="40"/>
      <c r="D214" s="40"/>
      <c r="E214" s="40"/>
      <c r="F214" s="40"/>
      <c r="G214" s="40"/>
      <c r="H214" s="40"/>
      <c r="I214" s="40"/>
      <c r="J214" s="40"/>
      <c r="K214" s="40"/>
      <c r="L214" s="40"/>
      <c r="M214" s="40"/>
      <c r="N214" s="40"/>
      <c r="O214" s="40"/>
      <c r="P214" s="40"/>
      <c r="Q214" s="40"/>
      <c r="R214" s="40"/>
      <c r="S214" s="40"/>
      <c r="T214" s="40"/>
      <c r="U214" s="40"/>
      <c r="V214" s="40"/>
      <c r="W214" s="40"/>
      <c r="X214" s="40"/>
      <c r="Y214" s="40"/>
      <c r="Z214" s="40"/>
      <c r="AA214" s="40"/>
      <c r="AB214" s="40"/>
      <c r="AC214" s="40"/>
      <c r="AD214" s="40"/>
      <c r="AE214" s="40"/>
      <c r="AF214" s="40"/>
      <c r="AG214" s="40"/>
      <c r="AH214" s="40"/>
      <c r="AI214" s="40"/>
      <c r="AJ214" s="40"/>
      <c r="AK214" s="40"/>
      <c r="AL214" s="40"/>
      <c r="AM214" s="40"/>
      <c r="AN214" s="40"/>
      <c r="AO214" s="40"/>
      <c r="AP214" s="40"/>
      <c r="AQ214" s="40"/>
      <c r="AR214" s="40"/>
      <c r="AS214" s="40"/>
      <c r="AT214" s="40"/>
      <c r="AU214" s="40"/>
      <c r="AV214" s="40"/>
      <c r="AW214" s="40"/>
      <c r="AX214" s="40"/>
      <c r="AY214" s="40"/>
      <c r="AZ214" s="40"/>
      <c r="BA214" s="40"/>
      <c r="BB214" s="40"/>
      <c r="BC214" s="40"/>
      <c r="BD214" s="40"/>
      <c r="BE214" s="40"/>
      <c r="BF214" s="40"/>
      <c r="BG214" s="40"/>
      <c r="BH214" s="40"/>
      <c r="BI214" s="40"/>
      <c r="BJ214" s="40"/>
      <c r="BK214" s="40"/>
      <c r="BL214" s="40"/>
      <c r="BM214" s="40"/>
      <c r="BN214" s="40"/>
      <c r="BO214" s="40"/>
    </row>
    <row r="215" spans="1:67" ht="13.35" customHeight="1" x14ac:dyDescent="0.25">
      <c r="A215" s="40"/>
      <c r="B215" s="40"/>
      <c r="C215" s="40"/>
      <c r="D215" s="40"/>
      <c r="E215" s="40"/>
      <c r="F215" s="40"/>
      <c r="G215" s="40"/>
      <c r="H215" s="40"/>
      <c r="I215" s="40"/>
      <c r="J215" s="40"/>
      <c r="K215" s="40"/>
      <c r="L215" s="40"/>
      <c r="M215" s="40"/>
      <c r="N215" s="40"/>
      <c r="O215" s="40"/>
      <c r="P215" s="40"/>
      <c r="Q215" s="40"/>
      <c r="R215" s="40"/>
      <c r="S215" s="40"/>
      <c r="T215" s="40"/>
      <c r="U215" s="40"/>
      <c r="V215" s="40"/>
      <c r="W215" s="40"/>
      <c r="X215" s="40"/>
      <c r="Y215" s="40"/>
      <c r="Z215" s="40"/>
      <c r="AA215" s="40"/>
      <c r="AB215" s="40"/>
      <c r="AC215" s="40"/>
      <c r="AD215" s="40"/>
      <c r="AE215" s="40"/>
      <c r="AF215" s="40"/>
      <c r="AG215" s="40"/>
      <c r="AH215" s="40"/>
      <c r="AI215" s="40"/>
      <c r="AJ215" s="40"/>
      <c r="AK215" s="40"/>
      <c r="AL215" s="40"/>
      <c r="AM215" s="40"/>
      <c r="AN215" s="40"/>
      <c r="AO215" s="40"/>
      <c r="AP215" s="40"/>
      <c r="AQ215" s="40"/>
      <c r="AR215" s="40"/>
      <c r="AS215" s="40"/>
      <c r="AT215" s="40"/>
      <c r="AU215" s="40"/>
      <c r="AV215" s="40"/>
      <c r="AW215" s="40"/>
      <c r="AX215" s="40"/>
      <c r="AY215" s="40"/>
      <c r="AZ215" s="40"/>
      <c r="BA215" s="40"/>
      <c r="BB215" s="40"/>
      <c r="BC215" s="40"/>
      <c r="BD215" s="40"/>
      <c r="BE215" s="40"/>
      <c r="BF215" s="40"/>
      <c r="BG215" s="40"/>
      <c r="BH215" s="40"/>
      <c r="BI215" s="40"/>
      <c r="BJ215" s="40"/>
      <c r="BK215" s="40"/>
      <c r="BL215" s="40"/>
      <c r="BM215" s="40"/>
      <c r="BN215" s="40"/>
      <c r="BO215" s="40"/>
    </row>
    <row r="216" spans="1:67" ht="13.35" customHeight="1" x14ac:dyDescent="0.25">
      <c r="A216" s="40"/>
      <c r="B216" s="40"/>
      <c r="C216" s="40"/>
      <c r="D216" s="40"/>
      <c r="E216" s="40"/>
      <c r="F216" s="40"/>
      <c r="G216" s="40"/>
      <c r="H216" s="40"/>
      <c r="I216" s="40"/>
      <c r="J216" s="40"/>
      <c r="K216" s="40"/>
      <c r="L216" s="40"/>
      <c r="M216" s="40"/>
      <c r="N216" s="40"/>
      <c r="O216" s="40"/>
      <c r="P216" s="40"/>
      <c r="Q216" s="40"/>
      <c r="R216" s="40"/>
      <c r="S216" s="40"/>
      <c r="T216" s="40"/>
      <c r="U216" s="40"/>
      <c r="V216" s="40"/>
      <c r="W216" s="40"/>
      <c r="X216" s="40"/>
      <c r="Y216" s="40"/>
      <c r="Z216" s="40"/>
      <c r="AA216" s="40"/>
      <c r="AB216" s="40"/>
      <c r="AC216" s="40"/>
      <c r="AD216" s="40"/>
      <c r="AE216" s="40"/>
      <c r="AF216" s="40"/>
      <c r="AG216" s="40"/>
      <c r="AH216" s="40"/>
      <c r="AI216" s="40"/>
      <c r="AJ216" s="40"/>
      <c r="AK216" s="40"/>
      <c r="AL216" s="40"/>
      <c r="AM216" s="40"/>
      <c r="AN216" s="40"/>
      <c r="AO216" s="40"/>
      <c r="AP216" s="40"/>
      <c r="AQ216" s="40"/>
      <c r="AR216" s="40"/>
      <c r="AS216" s="40"/>
      <c r="AT216" s="40"/>
      <c r="AU216" s="40"/>
      <c r="AV216" s="40"/>
      <c r="AW216" s="40"/>
      <c r="AX216" s="40"/>
      <c r="AY216" s="40"/>
      <c r="AZ216" s="40"/>
      <c r="BA216" s="40"/>
      <c r="BB216" s="40"/>
      <c r="BC216" s="40"/>
      <c r="BD216" s="40"/>
      <c r="BE216" s="40"/>
      <c r="BF216" s="40"/>
      <c r="BG216" s="40"/>
      <c r="BH216" s="40"/>
      <c r="BI216" s="40"/>
      <c r="BJ216" s="40"/>
      <c r="BK216" s="40"/>
      <c r="BL216" s="40"/>
      <c r="BM216" s="40"/>
      <c r="BN216" s="40"/>
      <c r="BO216" s="40"/>
    </row>
    <row r="217" spans="1:67" ht="13.35" customHeight="1" x14ac:dyDescent="0.25">
      <c r="A217" s="40"/>
      <c r="B217" s="40"/>
      <c r="C217" s="40"/>
      <c r="D217" s="40"/>
      <c r="E217" s="40"/>
      <c r="F217" s="40"/>
      <c r="G217" s="40"/>
      <c r="H217" s="40"/>
      <c r="I217" s="40"/>
      <c r="J217" s="40"/>
      <c r="K217" s="40"/>
      <c r="L217" s="40"/>
      <c r="M217" s="40"/>
      <c r="N217" s="40"/>
      <c r="O217" s="40"/>
      <c r="P217" s="40"/>
      <c r="Q217" s="40"/>
      <c r="R217" s="40"/>
      <c r="S217" s="40"/>
      <c r="T217" s="40"/>
      <c r="U217" s="40"/>
      <c r="V217" s="40"/>
      <c r="W217" s="40"/>
      <c r="X217" s="40"/>
      <c r="Y217" s="40"/>
      <c r="Z217" s="40"/>
      <c r="AA217" s="40"/>
      <c r="AB217" s="40"/>
      <c r="AC217" s="40"/>
      <c r="AD217" s="40"/>
      <c r="AE217" s="40"/>
      <c r="AF217" s="40"/>
      <c r="AG217" s="40"/>
      <c r="AH217" s="40"/>
      <c r="AI217" s="40"/>
      <c r="AJ217" s="40"/>
      <c r="AK217" s="40"/>
      <c r="AL217" s="40"/>
      <c r="AM217" s="40"/>
      <c r="AN217" s="40"/>
      <c r="AO217" s="40"/>
      <c r="AP217" s="40"/>
      <c r="AQ217" s="40"/>
      <c r="AR217" s="40"/>
      <c r="AS217" s="40"/>
      <c r="AT217" s="40"/>
      <c r="AU217" s="40"/>
      <c r="AV217" s="40"/>
      <c r="AW217" s="40"/>
      <c r="AX217" s="40"/>
      <c r="AY217" s="40"/>
      <c r="AZ217" s="40"/>
      <c r="BA217" s="40"/>
      <c r="BB217" s="40"/>
      <c r="BC217" s="40"/>
      <c r="BD217" s="40"/>
      <c r="BE217" s="40"/>
      <c r="BF217" s="40"/>
      <c r="BG217" s="40"/>
      <c r="BH217" s="40"/>
      <c r="BI217" s="40"/>
      <c r="BJ217" s="40"/>
      <c r="BK217" s="40"/>
      <c r="BL217" s="40"/>
      <c r="BM217" s="40"/>
      <c r="BN217" s="40"/>
      <c r="BO217" s="40"/>
    </row>
  </sheetData>
  <sortState xmlns:xlrd2="http://schemas.microsoft.com/office/spreadsheetml/2017/richdata2" ref="B4:BK60">
    <sortCondition ref="B4:B60"/>
  </sortState>
  <phoneticPr fontId="41" type="noConversion"/>
  <dataValidations count="1">
    <dataValidation type="list" allowBlank="1" showInputMessage="1" showErrorMessage="1" sqref="B64" xr:uid="{ADB97FE7-4713-47C0-83EE-483AA6C32D4C}">
      <formula1>$B$126:$B$210</formula1>
    </dataValidation>
  </dataValidations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AF4-A417-4CA2-BC43-B50F7DE6382E}">
  <sheetPr>
    <tabColor rgb="FFE1E9EE"/>
  </sheetPr>
  <dimension ref="A1:AC1992"/>
  <sheetViews>
    <sheetView showGridLines="0" zoomScaleNormal="100" workbookViewId="0"/>
  </sheetViews>
  <sheetFormatPr defaultColWidth="8.7109375" defaultRowHeight="12.75" x14ac:dyDescent="0.2"/>
  <cols>
    <col min="1" max="1" width="2" style="70" customWidth="1"/>
    <col min="2" max="2" width="21.42578125" style="70" customWidth="1"/>
    <col min="3" max="3" width="136.28515625" style="70" customWidth="1"/>
    <col min="4" max="4" width="45.7109375" style="70" bestFit="1" customWidth="1"/>
    <col min="5" max="24" width="9.7109375" style="70" customWidth="1"/>
    <col min="25" max="16384" width="8.7109375" style="70"/>
  </cols>
  <sheetData>
    <row r="1" spans="1:29" s="71" customFormat="1" ht="30" customHeight="1" x14ac:dyDescent="0.2">
      <c r="A1" s="100"/>
      <c r="B1" s="227" t="s">
        <v>1920</v>
      </c>
      <c r="C1" s="223"/>
      <c r="D1" s="223"/>
      <c r="E1" s="224"/>
      <c r="F1" s="224"/>
      <c r="G1" s="224"/>
      <c r="H1" s="224"/>
      <c r="I1" s="224"/>
      <c r="J1" s="224"/>
      <c r="K1" s="224"/>
      <c r="L1" s="224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</row>
    <row r="2" spans="1:29" ht="30" customHeight="1" x14ac:dyDescent="0.2">
      <c r="A2" s="3"/>
      <c r="B2" s="100"/>
      <c r="C2" s="101"/>
      <c r="D2" s="102"/>
      <c r="E2" s="99"/>
      <c r="F2" s="99"/>
      <c r="G2" s="99"/>
      <c r="H2" s="99"/>
      <c r="I2" s="99"/>
      <c r="J2" s="99"/>
      <c r="K2" s="99"/>
      <c r="L2" s="99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</row>
    <row r="3" spans="1:29" ht="15.75" x14ac:dyDescent="0.2">
      <c r="A3" s="103"/>
      <c r="B3" s="95" t="s">
        <v>32</v>
      </c>
      <c r="C3" s="95" t="s">
        <v>33</v>
      </c>
      <c r="D3" s="96" t="s">
        <v>1921</v>
      </c>
      <c r="E3" s="97" t="s">
        <v>75</v>
      </c>
      <c r="F3" s="97" t="s">
        <v>76</v>
      </c>
      <c r="G3" s="97" t="s">
        <v>77</v>
      </c>
      <c r="H3" s="97" t="s">
        <v>78</v>
      </c>
      <c r="I3" s="97" t="s">
        <v>79</v>
      </c>
      <c r="J3" s="97" t="s">
        <v>80</v>
      </c>
      <c r="K3" s="97" t="s">
        <v>81</v>
      </c>
      <c r="L3" s="98" t="s">
        <v>82</v>
      </c>
      <c r="M3" s="97" t="s">
        <v>83</v>
      </c>
      <c r="N3" s="97" t="s">
        <v>84</v>
      </c>
      <c r="O3" s="97" t="s">
        <v>85</v>
      </c>
      <c r="P3" s="97" t="s">
        <v>86</v>
      </c>
      <c r="Q3" s="97" t="s">
        <v>87</v>
      </c>
      <c r="R3" s="97" t="s">
        <v>88</v>
      </c>
      <c r="S3" s="97" t="s">
        <v>89</v>
      </c>
      <c r="T3" s="97" t="s">
        <v>90</v>
      </c>
      <c r="U3" s="97" t="s">
        <v>91</v>
      </c>
      <c r="V3" s="97" t="s">
        <v>92</v>
      </c>
      <c r="W3" s="97" t="s">
        <v>93</v>
      </c>
      <c r="X3" s="97" t="s">
        <v>94</v>
      </c>
      <c r="Y3" s="97" t="s">
        <v>95</v>
      </c>
      <c r="Z3" s="3"/>
      <c r="AA3" s="3"/>
      <c r="AB3" s="3"/>
      <c r="AC3" s="3"/>
    </row>
    <row r="4" spans="1:29" ht="14.1" customHeight="1" x14ac:dyDescent="0.25">
      <c r="A4" s="104"/>
      <c r="B4" s="77" t="s">
        <v>771</v>
      </c>
      <c r="C4" s="78" t="s">
        <v>786</v>
      </c>
      <c r="D4" s="79" t="s">
        <v>1922</v>
      </c>
      <c r="E4" s="130">
        <v>0</v>
      </c>
      <c r="F4" s="130">
        <v>625</v>
      </c>
      <c r="G4" s="130">
        <v>630</v>
      </c>
      <c r="H4" s="130">
        <v>635</v>
      </c>
      <c r="I4" s="130">
        <v>640</v>
      </c>
      <c r="J4" s="263">
        <v>658.88801205859397</v>
      </c>
      <c r="K4" s="263">
        <v>687.11715500229343</v>
      </c>
      <c r="L4" s="263">
        <v>716.77604212457527</v>
      </c>
      <c r="M4" s="263">
        <v>742.27348560521261</v>
      </c>
      <c r="N4" s="263">
        <v>767.19333684300864</v>
      </c>
      <c r="O4" s="263">
        <v>715.20969602471052</v>
      </c>
      <c r="P4" s="263">
        <v>813.64510829324934</v>
      </c>
      <c r="Q4" s="263">
        <v>892.9413372285785</v>
      </c>
      <c r="R4" s="263">
        <v>945.72933625829808</v>
      </c>
      <c r="S4" s="263">
        <v>994.52333916278371</v>
      </c>
      <c r="T4" s="263">
        <v>1035.4175183913685</v>
      </c>
      <c r="U4" s="263">
        <v>1072.5027218483633</v>
      </c>
      <c r="V4" s="263">
        <v>1110.7832663493837</v>
      </c>
      <c r="W4" s="263">
        <v>1149.3628907576558</v>
      </c>
      <c r="X4" s="263">
        <v>1188.6328307718709</v>
      </c>
      <c r="Y4" s="263">
        <v>1231.0549774007291</v>
      </c>
      <c r="Z4" s="3"/>
      <c r="AA4" s="3"/>
      <c r="AB4" s="3"/>
      <c r="AC4" s="3"/>
    </row>
    <row r="5" spans="1:29" ht="14.1" customHeight="1" x14ac:dyDescent="0.25">
      <c r="A5" s="104"/>
      <c r="B5" s="77" t="s">
        <v>771</v>
      </c>
      <c r="C5" s="78" t="s">
        <v>786</v>
      </c>
      <c r="D5" s="79" t="s">
        <v>1923</v>
      </c>
      <c r="E5" s="130">
        <v>0</v>
      </c>
      <c r="F5" s="130">
        <v>135</v>
      </c>
      <c r="G5" s="130">
        <v>135</v>
      </c>
      <c r="H5" s="130">
        <v>135</v>
      </c>
      <c r="I5" s="130">
        <v>135</v>
      </c>
      <c r="J5" s="263">
        <v>138.98419004360966</v>
      </c>
      <c r="K5" s="263">
        <v>144.93877488329625</v>
      </c>
      <c r="L5" s="263">
        <v>151.19494638565257</v>
      </c>
      <c r="M5" s="263">
        <v>156.5733133698495</v>
      </c>
      <c r="N5" s="263">
        <v>161.8298444903221</v>
      </c>
      <c r="O5" s="263">
        <v>150.86454525521233</v>
      </c>
      <c r="P5" s="263">
        <v>171.62826503060725</v>
      </c>
      <c r="Q5" s="263">
        <v>188.35481332165324</v>
      </c>
      <c r="R5" s="263">
        <v>199.48978186698471</v>
      </c>
      <c r="S5" s="263">
        <v>209.78226685464966</v>
      </c>
      <c r="T5" s="263">
        <v>218.40838278567924</v>
      </c>
      <c r="U5" s="263">
        <v>226.23104288988907</v>
      </c>
      <c r="V5" s="263">
        <v>234.30584524557307</v>
      </c>
      <c r="W5" s="263">
        <v>242.44373476919296</v>
      </c>
      <c r="X5" s="263">
        <v>250.72723774094146</v>
      </c>
      <c r="Y5" s="263">
        <v>259.67565929546623</v>
      </c>
      <c r="Z5" s="3"/>
      <c r="AA5" s="3"/>
      <c r="AB5" s="3"/>
      <c r="AC5" s="3"/>
    </row>
    <row r="6" spans="1:29" ht="14.1" customHeight="1" x14ac:dyDescent="0.25">
      <c r="A6" s="100"/>
      <c r="B6" s="77" t="s">
        <v>771</v>
      </c>
      <c r="C6" s="79" t="s">
        <v>791</v>
      </c>
      <c r="D6" s="79" t="s">
        <v>1923</v>
      </c>
      <c r="E6" s="130">
        <v>0</v>
      </c>
      <c r="F6" s="130">
        <v>615</v>
      </c>
      <c r="G6" s="130">
        <v>1170</v>
      </c>
      <c r="H6" s="130">
        <v>2015</v>
      </c>
      <c r="I6" s="130">
        <v>2955</v>
      </c>
      <c r="J6" s="263">
        <v>3042.2094931767892</v>
      </c>
      <c r="K6" s="263">
        <v>3172.5487391121515</v>
      </c>
      <c r="L6" s="263">
        <v>3309.4893819970625</v>
      </c>
      <c r="M6" s="263">
        <v>3427.2158593178178</v>
      </c>
      <c r="N6" s="263">
        <v>3542.2754849548296</v>
      </c>
      <c r="O6" s="263">
        <v>3302.2572683640938</v>
      </c>
      <c r="P6" s="263">
        <v>3756.7520234477379</v>
      </c>
      <c r="Q6" s="263">
        <v>4122.8775804850784</v>
      </c>
      <c r="R6" s="263">
        <v>4366.609669755112</v>
      </c>
      <c r="S6" s="263">
        <v>4591.9007300406674</v>
      </c>
      <c r="T6" s="263">
        <v>4780.7168231976484</v>
      </c>
      <c r="U6" s="263">
        <v>4951.9461610342414</v>
      </c>
      <c r="V6" s="263">
        <v>5128.6946125975473</v>
      </c>
      <c r="W6" s="263">
        <v>5306.8239721701166</v>
      </c>
      <c r="X6" s="263">
        <v>5488.1406483295004</v>
      </c>
      <c r="Y6" s="263">
        <v>5684.0116534674316</v>
      </c>
      <c r="Z6" s="3"/>
      <c r="AA6" s="3"/>
      <c r="AB6" s="3"/>
      <c r="AC6" s="3"/>
    </row>
    <row r="7" spans="1:29" ht="14.1" customHeight="1" x14ac:dyDescent="0.25">
      <c r="A7" s="100"/>
      <c r="B7" s="77" t="s">
        <v>771</v>
      </c>
      <c r="C7" s="79" t="s">
        <v>791</v>
      </c>
      <c r="D7" s="79" t="s">
        <v>1924</v>
      </c>
      <c r="E7" s="130">
        <v>0</v>
      </c>
      <c r="F7" s="130">
        <v>185</v>
      </c>
      <c r="G7" s="130">
        <v>425</v>
      </c>
      <c r="H7" s="130">
        <v>835</v>
      </c>
      <c r="I7" s="130">
        <v>1325</v>
      </c>
      <c r="J7" s="263">
        <v>1364.1040874650578</v>
      </c>
      <c r="K7" s="263">
        <v>1422.5472349656854</v>
      </c>
      <c r="L7" s="263">
        <v>1483.9503997110346</v>
      </c>
      <c r="M7" s="263">
        <v>1536.7380756670416</v>
      </c>
      <c r="N7" s="263">
        <v>1588.3299551827913</v>
      </c>
      <c r="O7" s="263">
        <v>1480.7075738011586</v>
      </c>
      <c r="P7" s="263">
        <v>1684.4996382633678</v>
      </c>
      <c r="Q7" s="263">
        <v>1848.6676122310416</v>
      </c>
      <c r="R7" s="263">
        <v>1957.955266472258</v>
      </c>
      <c r="S7" s="263">
        <v>2058.9741006104509</v>
      </c>
      <c r="T7" s="263">
        <v>2143.6378310446303</v>
      </c>
      <c r="U7" s="263">
        <v>2220.4157913266899</v>
      </c>
      <c r="V7" s="263">
        <v>2299.6684811139589</v>
      </c>
      <c r="W7" s="263">
        <v>2379.5403597717095</v>
      </c>
      <c r="X7" s="263">
        <v>2460.8414074573893</v>
      </c>
      <c r="Y7" s="263">
        <v>2548.6685078999471</v>
      </c>
      <c r="Z7" s="3"/>
      <c r="AA7" s="3"/>
      <c r="AB7" s="3"/>
      <c r="AC7" s="3"/>
    </row>
    <row r="8" spans="1:29" ht="14.1" customHeight="1" x14ac:dyDescent="0.25">
      <c r="A8" s="100"/>
      <c r="B8" s="77" t="s">
        <v>771</v>
      </c>
      <c r="C8" s="79" t="s">
        <v>791</v>
      </c>
      <c r="D8" s="79" t="s">
        <v>1925</v>
      </c>
      <c r="E8" s="130">
        <v>0</v>
      </c>
      <c r="F8" s="130">
        <v>40</v>
      </c>
      <c r="G8" s="130">
        <v>65</v>
      </c>
      <c r="H8" s="130">
        <v>105</v>
      </c>
      <c r="I8" s="130">
        <v>160</v>
      </c>
      <c r="J8" s="263">
        <v>164.72200301464849</v>
      </c>
      <c r="K8" s="263">
        <v>171.77928875057336</v>
      </c>
      <c r="L8" s="263">
        <v>179.19401053114382</v>
      </c>
      <c r="M8" s="263">
        <v>185.56837140130315</v>
      </c>
      <c r="N8" s="263">
        <v>191.79833421075216</v>
      </c>
      <c r="O8" s="263">
        <v>178.80242400617763</v>
      </c>
      <c r="P8" s="263">
        <v>203.41127707331233</v>
      </c>
      <c r="Q8" s="263">
        <v>223.23533430714463</v>
      </c>
      <c r="R8" s="263">
        <v>236.43233406457452</v>
      </c>
      <c r="S8" s="263">
        <v>248.63083479069593</v>
      </c>
      <c r="T8" s="263">
        <v>258.85437959784213</v>
      </c>
      <c r="U8" s="263">
        <v>268.12568046209083</v>
      </c>
      <c r="V8" s="263">
        <v>277.69581658734592</v>
      </c>
      <c r="W8" s="263">
        <v>287.34072268941395</v>
      </c>
      <c r="X8" s="263">
        <v>297.15820769296772</v>
      </c>
      <c r="Y8" s="263">
        <v>307.76374435018226</v>
      </c>
      <c r="Z8" s="3"/>
      <c r="AA8" s="3"/>
      <c r="AB8" s="3"/>
      <c r="AC8" s="3"/>
    </row>
    <row r="9" spans="1:29" ht="14.1" customHeight="1" x14ac:dyDescent="0.25">
      <c r="A9" s="100"/>
      <c r="B9" s="77" t="s">
        <v>771</v>
      </c>
      <c r="C9" s="79" t="s">
        <v>791</v>
      </c>
      <c r="D9" s="79" t="s">
        <v>1926</v>
      </c>
      <c r="E9" s="130">
        <v>0</v>
      </c>
      <c r="F9" s="130">
        <v>290</v>
      </c>
      <c r="G9" s="130">
        <v>485</v>
      </c>
      <c r="H9" s="130">
        <v>770</v>
      </c>
      <c r="I9" s="130">
        <v>1125</v>
      </c>
      <c r="J9" s="263">
        <v>1158.2015836967471</v>
      </c>
      <c r="K9" s="263">
        <v>1207.8231240274688</v>
      </c>
      <c r="L9" s="263">
        <v>1259.9578865471049</v>
      </c>
      <c r="M9" s="263">
        <v>1304.7776114154126</v>
      </c>
      <c r="N9" s="263">
        <v>1348.5820374193511</v>
      </c>
      <c r="O9" s="263">
        <v>1257.2045437934364</v>
      </c>
      <c r="P9" s="263">
        <v>1430.2355419217274</v>
      </c>
      <c r="Q9" s="263">
        <v>1569.6234443471108</v>
      </c>
      <c r="R9" s="263">
        <v>1662.4148488915398</v>
      </c>
      <c r="S9" s="263">
        <v>1748.185557122081</v>
      </c>
      <c r="T9" s="263">
        <v>1820.0698565473276</v>
      </c>
      <c r="U9" s="263">
        <v>1885.2586907490763</v>
      </c>
      <c r="V9" s="263">
        <v>1952.5487103797764</v>
      </c>
      <c r="W9" s="263">
        <v>2020.364456409942</v>
      </c>
      <c r="X9" s="263">
        <v>2089.3936478411797</v>
      </c>
      <c r="Y9" s="263">
        <v>2163.9638274622193</v>
      </c>
      <c r="Z9" s="3"/>
      <c r="AA9" s="3"/>
      <c r="AB9" s="3"/>
      <c r="AC9" s="3"/>
    </row>
    <row r="10" spans="1:29" ht="14.1" customHeight="1" x14ac:dyDescent="0.25">
      <c r="A10" s="100"/>
      <c r="B10" s="77" t="s">
        <v>771</v>
      </c>
      <c r="C10" s="79" t="s">
        <v>1927</v>
      </c>
      <c r="D10" s="79" t="s">
        <v>1923</v>
      </c>
      <c r="E10" s="130">
        <v>0</v>
      </c>
      <c r="F10" s="130">
        <v>0</v>
      </c>
      <c r="G10" s="130">
        <v>0</v>
      </c>
      <c r="H10" s="130">
        <v>360</v>
      </c>
      <c r="I10" s="130">
        <v>1075</v>
      </c>
      <c r="J10" s="263">
        <v>1106.7259577546695</v>
      </c>
      <c r="K10" s="263">
        <v>1154.1420962929146</v>
      </c>
      <c r="L10" s="263">
        <v>1203.9597582561225</v>
      </c>
      <c r="M10" s="263">
        <v>1246.7874953525056</v>
      </c>
      <c r="N10" s="263">
        <v>1288.6450579784912</v>
      </c>
      <c r="O10" s="263">
        <v>1201.328786291506</v>
      </c>
      <c r="P10" s="263">
        <v>1366.6695178363175</v>
      </c>
      <c r="Q10" s="263">
        <v>1499.8624023761283</v>
      </c>
      <c r="R10" s="263">
        <v>1588.5297444963605</v>
      </c>
      <c r="S10" s="263">
        <v>1670.4884212499887</v>
      </c>
      <c r="T10" s="263">
        <v>1739.1778629230021</v>
      </c>
      <c r="U10" s="263">
        <v>1801.469415604673</v>
      </c>
      <c r="V10" s="263">
        <v>1865.768767696231</v>
      </c>
      <c r="W10" s="263">
        <v>1930.5704805695004</v>
      </c>
      <c r="X10" s="263">
        <v>1996.5317079371275</v>
      </c>
      <c r="Y10" s="263">
        <v>2067.7876573527878</v>
      </c>
      <c r="Z10" s="3"/>
      <c r="AA10" s="3"/>
      <c r="AB10" s="3"/>
      <c r="AC10" s="3"/>
    </row>
    <row r="11" spans="1:29" ht="14.1" customHeight="1" x14ac:dyDescent="0.25">
      <c r="A11" s="100"/>
      <c r="B11" s="77" t="s">
        <v>771</v>
      </c>
      <c r="C11" s="79" t="s">
        <v>1928</v>
      </c>
      <c r="D11" s="79" t="s">
        <v>1923</v>
      </c>
      <c r="E11" s="130">
        <v>0</v>
      </c>
      <c r="F11" s="130">
        <v>0</v>
      </c>
      <c r="G11" s="130">
        <v>50</v>
      </c>
      <c r="H11" s="130">
        <v>150</v>
      </c>
      <c r="I11" s="130">
        <v>180</v>
      </c>
      <c r="J11" s="263">
        <v>185.31225339147954</v>
      </c>
      <c r="K11" s="263">
        <v>193.25169984439501</v>
      </c>
      <c r="L11" s="263">
        <v>201.59326184753678</v>
      </c>
      <c r="M11" s="263">
        <v>208.76441782646603</v>
      </c>
      <c r="N11" s="263">
        <v>215.77312598709617</v>
      </c>
      <c r="O11" s="263">
        <v>201.15272700694982</v>
      </c>
      <c r="P11" s="263">
        <v>228.83768670747637</v>
      </c>
      <c r="Q11" s="263">
        <v>251.13975109553769</v>
      </c>
      <c r="R11" s="263">
        <v>265.98637582264632</v>
      </c>
      <c r="S11" s="263">
        <v>279.70968913953294</v>
      </c>
      <c r="T11" s="263">
        <v>291.21117704757239</v>
      </c>
      <c r="U11" s="263">
        <v>301.64139051985217</v>
      </c>
      <c r="V11" s="263">
        <v>312.40779366076418</v>
      </c>
      <c r="W11" s="263">
        <v>323.25831302559072</v>
      </c>
      <c r="X11" s="263">
        <v>334.30298365458873</v>
      </c>
      <c r="Y11" s="263">
        <v>346.23421239395509</v>
      </c>
      <c r="Z11" s="3"/>
      <c r="AA11" s="3"/>
      <c r="AB11" s="3"/>
      <c r="AC11" s="3"/>
    </row>
    <row r="12" spans="1:29" ht="14.1" customHeight="1" x14ac:dyDescent="0.25">
      <c r="A12" s="100"/>
      <c r="B12" s="77" t="s">
        <v>771</v>
      </c>
      <c r="C12" s="79" t="s">
        <v>1929</v>
      </c>
      <c r="D12" s="79" t="s">
        <v>1923</v>
      </c>
      <c r="E12" s="130">
        <v>40</v>
      </c>
      <c r="F12" s="130">
        <v>150</v>
      </c>
      <c r="G12" s="130">
        <v>150</v>
      </c>
      <c r="H12" s="130">
        <v>150</v>
      </c>
      <c r="I12" s="130">
        <v>150</v>
      </c>
      <c r="J12" s="263">
        <v>154.42687782623295</v>
      </c>
      <c r="K12" s="263">
        <v>161.04308320366249</v>
      </c>
      <c r="L12" s="263">
        <v>167.99438487294731</v>
      </c>
      <c r="M12" s="263">
        <v>173.97034818872169</v>
      </c>
      <c r="N12" s="263">
        <v>179.81093832258014</v>
      </c>
      <c r="O12" s="263">
        <v>167.62727250579152</v>
      </c>
      <c r="P12" s="263">
        <v>190.69807225623032</v>
      </c>
      <c r="Q12" s="263">
        <v>209.28312591294809</v>
      </c>
      <c r="R12" s="263">
        <v>221.65531318553863</v>
      </c>
      <c r="S12" s="263">
        <v>233.09140761627745</v>
      </c>
      <c r="T12" s="263">
        <v>242.67598087297699</v>
      </c>
      <c r="U12" s="263">
        <v>251.36782543321016</v>
      </c>
      <c r="V12" s="263">
        <v>260.33982805063681</v>
      </c>
      <c r="W12" s="263">
        <v>269.38192752132557</v>
      </c>
      <c r="X12" s="263">
        <v>278.58581971215722</v>
      </c>
      <c r="Y12" s="263">
        <v>288.52851032829585</v>
      </c>
      <c r="Z12" s="3"/>
      <c r="AA12" s="3"/>
      <c r="AB12" s="3"/>
      <c r="AC12" s="3"/>
    </row>
    <row r="13" spans="1:29" ht="14.1" customHeight="1" x14ac:dyDescent="0.25">
      <c r="A13" s="100"/>
      <c r="B13" s="77" t="s">
        <v>771</v>
      </c>
      <c r="C13" s="79" t="s">
        <v>1930</v>
      </c>
      <c r="D13" s="79" t="s">
        <v>1923</v>
      </c>
      <c r="E13" s="130">
        <v>0</v>
      </c>
      <c r="F13" s="130">
        <v>75</v>
      </c>
      <c r="G13" s="130">
        <v>75</v>
      </c>
      <c r="H13" s="130">
        <v>75</v>
      </c>
      <c r="I13" s="130">
        <v>75</v>
      </c>
      <c r="J13" s="263">
        <v>77.213438913116477</v>
      </c>
      <c r="K13" s="263">
        <v>80.521541601831245</v>
      </c>
      <c r="L13" s="263">
        <v>83.997192436473654</v>
      </c>
      <c r="M13" s="263">
        <v>86.985174094360843</v>
      </c>
      <c r="N13" s="263">
        <v>89.905469161290071</v>
      </c>
      <c r="O13" s="263">
        <v>83.813636252895762</v>
      </c>
      <c r="P13" s="263">
        <v>95.349036128115159</v>
      </c>
      <c r="Q13" s="263">
        <v>104.64156295647405</v>
      </c>
      <c r="R13" s="263">
        <v>110.82765659276932</v>
      </c>
      <c r="S13" s="263">
        <v>116.54570380813873</v>
      </c>
      <c r="T13" s="263">
        <v>121.3379904364885</v>
      </c>
      <c r="U13" s="263">
        <v>125.68391271660508</v>
      </c>
      <c r="V13" s="263">
        <v>130.16991402531841</v>
      </c>
      <c r="W13" s="263">
        <v>134.69096376066278</v>
      </c>
      <c r="X13" s="263">
        <v>139.29290985607861</v>
      </c>
      <c r="Y13" s="263">
        <v>144.26425516414793</v>
      </c>
      <c r="Z13" s="3"/>
      <c r="AA13" s="3"/>
      <c r="AB13" s="3"/>
      <c r="AC13" s="3"/>
    </row>
    <row r="14" spans="1:29" ht="14.1" customHeight="1" x14ac:dyDescent="0.25">
      <c r="A14" s="100"/>
      <c r="B14" s="77" t="s">
        <v>771</v>
      </c>
      <c r="C14" s="79" t="s">
        <v>1931</v>
      </c>
      <c r="D14" s="79" t="s">
        <v>1923</v>
      </c>
      <c r="E14" s="130">
        <v>15</v>
      </c>
      <c r="F14" s="130">
        <v>-75</v>
      </c>
      <c r="G14" s="130">
        <v>-10</v>
      </c>
      <c r="H14" s="130">
        <v>40</v>
      </c>
      <c r="I14" s="130">
        <v>65</v>
      </c>
      <c r="J14" s="263">
        <v>66.918313724700951</v>
      </c>
      <c r="K14" s="263">
        <v>69.785336054920421</v>
      </c>
      <c r="L14" s="263">
        <v>72.797566778277172</v>
      </c>
      <c r="M14" s="263">
        <v>75.387150881779405</v>
      </c>
      <c r="N14" s="263">
        <v>77.918073273118068</v>
      </c>
      <c r="O14" s="263">
        <v>72.638484752509669</v>
      </c>
      <c r="P14" s="263">
        <v>82.635831311033144</v>
      </c>
      <c r="Q14" s="263">
        <v>90.689354562277515</v>
      </c>
      <c r="R14" s="263">
        <v>96.050635713733413</v>
      </c>
      <c r="S14" s="263">
        <v>101.00627663372023</v>
      </c>
      <c r="T14" s="263">
        <v>105.15959171162336</v>
      </c>
      <c r="U14" s="263">
        <v>108.92605768772439</v>
      </c>
      <c r="V14" s="263">
        <v>112.81392548860929</v>
      </c>
      <c r="W14" s="263">
        <v>116.73216859257442</v>
      </c>
      <c r="X14" s="263">
        <v>120.72052187526815</v>
      </c>
      <c r="Y14" s="263">
        <v>125.02902114226156</v>
      </c>
      <c r="Z14" s="3"/>
      <c r="AA14" s="3"/>
      <c r="AB14" s="3"/>
      <c r="AC14" s="3"/>
    </row>
    <row r="15" spans="1:29" ht="14.1" customHeight="1" x14ac:dyDescent="0.25">
      <c r="A15" s="100"/>
      <c r="B15" s="77" t="s">
        <v>771</v>
      </c>
      <c r="C15" s="79" t="s">
        <v>1932</v>
      </c>
      <c r="D15" s="79" t="s">
        <v>1925</v>
      </c>
      <c r="E15" s="130">
        <v>10</v>
      </c>
      <c r="F15" s="130">
        <v>0</v>
      </c>
      <c r="G15" s="130">
        <v>75</v>
      </c>
      <c r="H15" s="130">
        <v>110</v>
      </c>
      <c r="I15" s="130">
        <v>115</v>
      </c>
      <c r="J15" s="263">
        <v>118.39393966677859</v>
      </c>
      <c r="K15" s="263">
        <v>123.46636378947458</v>
      </c>
      <c r="L15" s="263">
        <v>128.79569506925961</v>
      </c>
      <c r="M15" s="263">
        <v>133.37726694468662</v>
      </c>
      <c r="N15" s="263">
        <v>137.8550527139781</v>
      </c>
      <c r="O15" s="263">
        <v>128.51424225444015</v>
      </c>
      <c r="P15" s="263">
        <v>146.20185539644322</v>
      </c>
      <c r="Q15" s="263">
        <v>160.45039653326018</v>
      </c>
      <c r="R15" s="263">
        <v>169.93574010891291</v>
      </c>
      <c r="S15" s="263">
        <v>178.70341250581268</v>
      </c>
      <c r="T15" s="263">
        <v>186.051585335949</v>
      </c>
      <c r="U15" s="263">
        <v>192.71533283212776</v>
      </c>
      <c r="V15" s="263">
        <v>199.59386817215488</v>
      </c>
      <c r="W15" s="263">
        <v>206.52614443301627</v>
      </c>
      <c r="X15" s="263">
        <v>213.58246177932057</v>
      </c>
      <c r="Y15" s="263">
        <v>221.20519125169352</v>
      </c>
      <c r="Z15" s="3"/>
      <c r="AA15" s="3"/>
      <c r="AB15" s="3"/>
      <c r="AC15" s="3"/>
    </row>
    <row r="16" spans="1:29" ht="14.1" customHeight="1" x14ac:dyDescent="0.25">
      <c r="A16" s="100"/>
      <c r="B16" s="77" t="s">
        <v>771</v>
      </c>
      <c r="C16" s="79" t="s">
        <v>1933</v>
      </c>
      <c r="D16" s="79" t="s">
        <v>1923</v>
      </c>
      <c r="E16" s="130">
        <v>0</v>
      </c>
      <c r="F16" s="130">
        <v>65</v>
      </c>
      <c r="G16" s="130">
        <v>365</v>
      </c>
      <c r="H16" s="130">
        <v>415</v>
      </c>
      <c r="I16" s="130">
        <v>425</v>
      </c>
      <c r="J16" s="263">
        <v>437.54282050766005</v>
      </c>
      <c r="K16" s="263">
        <v>456.28873574371045</v>
      </c>
      <c r="L16" s="263">
        <v>475.98409047335076</v>
      </c>
      <c r="M16" s="263">
        <v>492.91598653471146</v>
      </c>
      <c r="N16" s="263">
        <v>509.4643252473104</v>
      </c>
      <c r="O16" s="263">
        <v>474.9439387664093</v>
      </c>
      <c r="P16" s="263">
        <v>540.31120472598582</v>
      </c>
      <c r="Q16" s="263">
        <v>592.96885675335284</v>
      </c>
      <c r="R16" s="263">
        <v>628.02338735902595</v>
      </c>
      <c r="S16" s="263">
        <v>660.42565491278594</v>
      </c>
      <c r="T16" s="263">
        <v>687.58194580676798</v>
      </c>
      <c r="U16" s="263">
        <v>712.20883872742854</v>
      </c>
      <c r="V16" s="263">
        <v>737.62951281013738</v>
      </c>
      <c r="W16" s="263">
        <v>763.24879464375556</v>
      </c>
      <c r="X16" s="263">
        <v>789.32648918444534</v>
      </c>
      <c r="Y16" s="263">
        <v>817.49744593017147</v>
      </c>
      <c r="Z16" s="3"/>
      <c r="AA16" s="3"/>
      <c r="AB16" s="3"/>
      <c r="AC16" s="3"/>
    </row>
    <row r="17" spans="1:29" ht="14.1" customHeight="1" x14ac:dyDescent="0.25">
      <c r="A17" s="100"/>
      <c r="B17" s="77" t="s">
        <v>771</v>
      </c>
      <c r="C17" s="79" t="s">
        <v>1934</v>
      </c>
      <c r="D17" s="79" t="s">
        <v>1923</v>
      </c>
      <c r="E17" s="130">
        <v>0</v>
      </c>
      <c r="F17" s="130">
        <v>125</v>
      </c>
      <c r="G17" s="130">
        <v>225</v>
      </c>
      <c r="H17" s="130">
        <v>320</v>
      </c>
      <c r="I17" s="130">
        <v>340</v>
      </c>
      <c r="J17" s="263">
        <v>350.03425640612801</v>
      </c>
      <c r="K17" s="263">
        <v>365.03098859496833</v>
      </c>
      <c r="L17" s="263">
        <v>380.7872723786806</v>
      </c>
      <c r="M17" s="263">
        <v>394.33278922776918</v>
      </c>
      <c r="N17" s="263">
        <v>407.57146019784835</v>
      </c>
      <c r="O17" s="263">
        <v>379.95515101312748</v>
      </c>
      <c r="P17" s="263">
        <v>432.24896378078876</v>
      </c>
      <c r="Q17" s="263">
        <v>474.37508540268237</v>
      </c>
      <c r="R17" s="263">
        <v>502.41870988722093</v>
      </c>
      <c r="S17" s="263">
        <v>528.34052393022898</v>
      </c>
      <c r="T17" s="263">
        <v>550.06555664541463</v>
      </c>
      <c r="U17" s="263">
        <v>569.76707098194311</v>
      </c>
      <c r="V17" s="263">
        <v>590.10361024811027</v>
      </c>
      <c r="W17" s="263">
        <v>610.59903571500479</v>
      </c>
      <c r="X17" s="263">
        <v>631.46119134755656</v>
      </c>
      <c r="Y17" s="263">
        <v>653.99795674413747</v>
      </c>
      <c r="Z17" s="3"/>
      <c r="AA17" s="3"/>
      <c r="AB17" s="3"/>
      <c r="AC17" s="3"/>
    </row>
    <row r="18" spans="1:29" ht="14.1" customHeight="1" x14ac:dyDescent="0.25">
      <c r="A18" s="100"/>
      <c r="B18" s="77" t="s">
        <v>771</v>
      </c>
      <c r="C18" s="79" t="s">
        <v>1935</v>
      </c>
      <c r="D18" s="79" t="s">
        <v>1923</v>
      </c>
      <c r="E18" s="130">
        <v>0</v>
      </c>
      <c r="F18" s="130">
        <v>0</v>
      </c>
      <c r="G18" s="130">
        <v>0</v>
      </c>
      <c r="H18" s="130">
        <v>490</v>
      </c>
      <c r="I18" s="130">
        <v>490</v>
      </c>
      <c r="J18" s="263">
        <v>504.46113423236096</v>
      </c>
      <c r="K18" s="263">
        <v>526.07407179863083</v>
      </c>
      <c r="L18" s="263">
        <v>548.78165725162785</v>
      </c>
      <c r="M18" s="263">
        <v>568.30313741649081</v>
      </c>
      <c r="N18" s="263">
        <v>587.38239852042841</v>
      </c>
      <c r="O18" s="263">
        <v>547.58242351891897</v>
      </c>
      <c r="P18" s="263">
        <v>622.94703603701907</v>
      </c>
      <c r="Q18" s="263">
        <v>683.65821131563052</v>
      </c>
      <c r="R18" s="263">
        <v>724.07402307275959</v>
      </c>
      <c r="S18" s="263">
        <v>761.43193154650646</v>
      </c>
      <c r="T18" s="263">
        <v>792.74153751839162</v>
      </c>
      <c r="U18" s="263">
        <v>821.13489641515332</v>
      </c>
      <c r="V18" s="263">
        <v>850.44343829874708</v>
      </c>
      <c r="W18" s="263">
        <v>879.98096323633035</v>
      </c>
      <c r="X18" s="263">
        <v>910.04701105971378</v>
      </c>
      <c r="Y18" s="263">
        <v>942.52646707243332</v>
      </c>
      <c r="Z18" s="3"/>
      <c r="AA18" s="3"/>
      <c r="AB18" s="3"/>
      <c r="AC18" s="3"/>
    </row>
    <row r="19" spans="1:29" ht="14.1" customHeight="1" x14ac:dyDescent="0.25">
      <c r="A19" s="100"/>
      <c r="B19" s="77" t="s">
        <v>771</v>
      </c>
      <c r="C19" s="79" t="s">
        <v>1936</v>
      </c>
      <c r="D19" s="79" t="s">
        <v>1923</v>
      </c>
      <c r="E19" s="130">
        <v>0</v>
      </c>
      <c r="F19" s="130">
        <v>0</v>
      </c>
      <c r="G19" s="130">
        <v>0</v>
      </c>
      <c r="H19" s="130">
        <v>300</v>
      </c>
      <c r="I19" s="130">
        <v>390</v>
      </c>
      <c r="J19" s="263">
        <v>401.50988234820568</v>
      </c>
      <c r="K19" s="263">
        <v>418.7120163295225</v>
      </c>
      <c r="L19" s="263">
        <v>436.78540066966303</v>
      </c>
      <c r="M19" s="263">
        <v>452.32290529067637</v>
      </c>
      <c r="N19" s="263">
        <v>467.50843963870835</v>
      </c>
      <c r="O19" s="263">
        <v>435.83090851505796</v>
      </c>
      <c r="P19" s="263">
        <v>495.81498786619881</v>
      </c>
      <c r="Q19" s="263">
        <v>544.13612737366498</v>
      </c>
      <c r="R19" s="263">
        <v>576.30381428240037</v>
      </c>
      <c r="S19" s="263">
        <v>606.03765980232129</v>
      </c>
      <c r="T19" s="263">
        <v>630.95755026974007</v>
      </c>
      <c r="U19" s="263">
        <v>653.55634612634628</v>
      </c>
      <c r="V19" s="263">
        <v>676.88355293165569</v>
      </c>
      <c r="W19" s="263">
        <v>700.39301155544649</v>
      </c>
      <c r="X19" s="263">
        <v>724.32313125160886</v>
      </c>
      <c r="Y19" s="263">
        <v>750.17412685356931</v>
      </c>
      <c r="Z19" s="3"/>
      <c r="AA19" s="3"/>
      <c r="AB19" s="3"/>
      <c r="AC19" s="3"/>
    </row>
    <row r="20" spans="1:29" ht="14.1" customHeight="1" x14ac:dyDescent="0.25">
      <c r="A20" s="100"/>
      <c r="B20" s="77" t="s">
        <v>771</v>
      </c>
      <c r="C20" s="79" t="s">
        <v>1937</v>
      </c>
      <c r="D20" s="79" t="s">
        <v>1923</v>
      </c>
      <c r="E20" s="130">
        <v>0</v>
      </c>
      <c r="F20" s="130">
        <v>0</v>
      </c>
      <c r="G20" s="130">
        <v>0</v>
      </c>
      <c r="H20" s="130">
        <v>100</v>
      </c>
      <c r="I20" s="130">
        <v>110</v>
      </c>
      <c r="J20" s="263">
        <v>113.24637707257084</v>
      </c>
      <c r="K20" s="263">
        <v>118.09826101601918</v>
      </c>
      <c r="L20" s="263">
        <v>123.19588224016138</v>
      </c>
      <c r="M20" s="263">
        <v>127.57825533839592</v>
      </c>
      <c r="N20" s="263">
        <v>131.86135476989213</v>
      </c>
      <c r="O20" s="263">
        <v>122.92666650424714</v>
      </c>
      <c r="P20" s="263">
        <v>139.84525298790226</v>
      </c>
      <c r="Q20" s="263">
        <v>153.47429233616197</v>
      </c>
      <c r="R20" s="263">
        <v>162.54722966939502</v>
      </c>
      <c r="S20" s="263">
        <v>170.93369891860351</v>
      </c>
      <c r="T20" s="263">
        <v>177.96238597351652</v>
      </c>
      <c r="U20" s="263">
        <v>184.33640531768751</v>
      </c>
      <c r="V20" s="263">
        <v>190.91587390380042</v>
      </c>
      <c r="W20" s="263">
        <v>197.54674684897219</v>
      </c>
      <c r="X20" s="263">
        <v>204.29626778891543</v>
      </c>
      <c r="Y20" s="263">
        <v>211.58757424075043</v>
      </c>
      <c r="Z20" s="3"/>
      <c r="AA20" s="3"/>
      <c r="AB20" s="3"/>
      <c r="AC20" s="3"/>
    </row>
    <row r="21" spans="1:29" ht="14.1" customHeight="1" x14ac:dyDescent="0.25">
      <c r="A21" s="100"/>
      <c r="B21" s="77" t="s">
        <v>771</v>
      </c>
      <c r="C21" s="79" t="s">
        <v>1938</v>
      </c>
      <c r="D21" s="79" t="s">
        <v>1923</v>
      </c>
      <c r="E21" s="130">
        <v>0</v>
      </c>
      <c r="F21" s="130">
        <v>-15</v>
      </c>
      <c r="G21" s="130">
        <v>-15</v>
      </c>
      <c r="H21" s="130">
        <v>-15</v>
      </c>
      <c r="I21" s="130">
        <v>-15</v>
      </c>
      <c r="J21" s="263">
        <v>-15.442687782623295</v>
      </c>
      <c r="K21" s="263">
        <v>-16.10430832036625</v>
      </c>
      <c r="L21" s="263">
        <v>-16.799438487294733</v>
      </c>
      <c r="M21" s="263">
        <v>-17.397034818872172</v>
      </c>
      <c r="N21" s="263">
        <v>-17.981093832258018</v>
      </c>
      <c r="O21" s="263">
        <v>-16.762727250579157</v>
      </c>
      <c r="P21" s="263">
        <v>-19.069807225623038</v>
      </c>
      <c r="Q21" s="263">
        <v>-20.928312591294816</v>
      </c>
      <c r="R21" s="263">
        <v>-22.165531318553867</v>
      </c>
      <c r="S21" s="263">
        <v>-23.309140761627752</v>
      </c>
      <c r="T21" s="263">
        <v>-24.267598087297706</v>
      </c>
      <c r="U21" s="263">
        <v>-25.136782543321022</v>
      </c>
      <c r="V21" s="263">
        <v>-26.03398280506369</v>
      </c>
      <c r="W21" s="263">
        <v>-26.938192752132569</v>
      </c>
      <c r="X21" s="263">
        <v>-27.858581971215738</v>
      </c>
      <c r="Y21" s="263">
        <v>-28.852851032829602</v>
      </c>
      <c r="Z21" s="3"/>
      <c r="AA21" s="3"/>
      <c r="AB21" s="3"/>
      <c r="AC21" s="3"/>
    </row>
    <row r="22" spans="1:29" ht="14.1" customHeight="1" x14ac:dyDescent="0.25">
      <c r="A22" s="100"/>
      <c r="B22" s="77" t="s">
        <v>771</v>
      </c>
      <c r="C22" s="79" t="s">
        <v>1939</v>
      </c>
      <c r="D22" s="79" t="s">
        <v>1923</v>
      </c>
      <c r="E22" s="130">
        <v>0</v>
      </c>
      <c r="F22" s="130">
        <v>55</v>
      </c>
      <c r="G22" s="130">
        <v>65</v>
      </c>
      <c r="H22" s="130">
        <v>70</v>
      </c>
      <c r="I22" s="130">
        <v>65</v>
      </c>
      <c r="J22" s="263">
        <v>66.918313724700951</v>
      </c>
      <c r="K22" s="263">
        <v>69.785336054920421</v>
      </c>
      <c r="L22" s="263">
        <v>72.797566778277172</v>
      </c>
      <c r="M22" s="263">
        <v>75.387150881779405</v>
      </c>
      <c r="N22" s="263">
        <v>77.918073273118068</v>
      </c>
      <c r="O22" s="263">
        <v>72.638484752509669</v>
      </c>
      <c r="P22" s="263">
        <v>82.635831311033144</v>
      </c>
      <c r="Q22" s="263">
        <v>90.689354562277515</v>
      </c>
      <c r="R22" s="263">
        <v>96.050635713733413</v>
      </c>
      <c r="S22" s="263">
        <v>101.00627663372023</v>
      </c>
      <c r="T22" s="263">
        <v>105.15959171162336</v>
      </c>
      <c r="U22" s="263">
        <v>108.92605768772439</v>
      </c>
      <c r="V22" s="263">
        <v>112.81392548860929</v>
      </c>
      <c r="W22" s="263">
        <v>116.73216859257442</v>
      </c>
      <c r="X22" s="263">
        <v>120.72052187526815</v>
      </c>
      <c r="Y22" s="263">
        <v>125.02902114226156</v>
      </c>
      <c r="Z22" s="3"/>
      <c r="AA22" s="3"/>
      <c r="AB22" s="3"/>
      <c r="AC22" s="3"/>
    </row>
    <row r="23" spans="1:29" ht="14.1" customHeight="1" x14ac:dyDescent="0.25">
      <c r="A23" s="100"/>
      <c r="B23" s="77" t="s">
        <v>771</v>
      </c>
      <c r="C23" s="79" t="s">
        <v>1940</v>
      </c>
      <c r="D23" s="79" t="s">
        <v>1923</v>
      </c>
      <c r="E23" s="130">
        <v>0</v>
      </c>
      <c r="F23" s="130">
        <v>-10</v>
      </c>
      <c r="G23" s="130">
        <v>-40</v>
      </c>
      <c r="H23" s="130">
        <v>-40</v>
      </c>
      <c r="I23" s="130">
        <v>-40</v>
      </c>
      <c r="J23" s="263">
        <v>-41.180500753662123</v>
      </c>
      <c r="K23" s="263">
        <v>-42.944822187643339</v>
      </c>
      <c r="L23" s="263">
        <v>-44.798502632785954</v>
      </c>
      <c r="M23" s="263">
        <v>-46.392092850325788</v>
      </c>
      <c r="N23" s="263">
        <v>-47.94958355268804</v>
      </c>
      <c r="O23" s="263">
        <v>-44.700606001544408</v>
      </c>
      <c r="P23" s="263">
        <v>-50.852819268328084</v>
      </c>
      <c r="Q23" s="263">
        <v>-55.808833576786157</v>
      </c>
      <c r="R23" s="263">
        <v>-59.10808351614363</v>
      </c>
      <c r="S23" s="263">
        <v>-62.157708697673982</v>
      </c>
      <c r="T23" s="263">
        <v>-64.713594899460531</v>
      </c>
      <c r="U23" s="263">
        <v>-67.031420115522707</v>
      </c>
      <c r="V23" s="263">
        <v>-69.423954146836479</v>
      </c>
      <c r="W23" s="263">
        <v>-71.835180672353488</v>
      </c>
      <c r="X23" s="263">
        <v>-74.28955192324193</v>
      </c>
      <c r="Y23" s="263">
        <v>-76.940936087545566</v>
      </c>
      <c r="Z23" s="3"/>
      <c r="AA23" s="3"/>
      <c r="AB23" s="3"/>
      <c r="AC23" s="3"/>
    </row>
    <row r="24" spans="1:29" ht="14.1" customHeight="1" x14ac:dyDescent="0.25">
      <c r="A24" s="100"/>
      <c r="B24" s="77" t="s">
        <v>771</v>
      </c>
      <c r="C24" s="79" t="s">
        <v>792</v>
      </c>
      <c r="D24" s="79" t="s">
        <v>1924</v>
      </c>
      <c r="E24" s="130">
        <v>0</v>
      </c>
      <c r="F24" s="130">
        <v>110</v>
      </c>
      <c r="G24" s="130">
        <v>115</v>
      </c>
      <c r="H24" s="130">
        <v>125</v>
      </c>
      <c r="I24" s="130">
        <v>120</v>
      </c>
      <c r="J24" s="263">
        <v>123.54150226098636</v>
      </c>
      <c r="K24" s="263">
        <v>128.83446656293</v>
      </c>
      <c r="L24" s="263">
        <v>134.39550789835786</v>
      </c>
      <c r="M24" s="263">
        <v>139.17627855097737</v>
      </c>
      <c r="N24" s="263">
        <v>143.84875065806415</v>
      </c>
      <c r="O24" s="263">
        <v>134.10181800463326</v>
      </c>
      <c r="P24" s="263">
        <v>152.5584578049843</v>
      </c>
      <c r="Q24" s="263">
        <v>167.42650073035853</v>
      </c>
      <c r="R24" s="263">
        <v>177.32425054843094</v>
      </c>
      <c r="S24" s="263">
        <v>186.47312609302202</v>
      </c>
      <c r="T24" s="263">
        <v>194.14078469838165</v>
      </c>
      <c r="U24" s="263">
        <v>201.09426034656818</v>
      </c>
      <c r="V24" s="263">
        <v>208.27186244050952</v>
      </c>
      <c r="W24" s="263">
        <v>215.50554201706055</v>
      </c>
      <c r="X24" s="263">
        <v>222.8686557697259</v>
      </c>
      <c r="Y24" s="263">
        <v>230.82280826263681</v>
      </c>
      <c r="Z24" s="3"/>
      <c r="AA24" s="3"/>
      <c r="AB24" s="3"/>
      <c r="AC24" s="3"/>
    </row>
    <row r="25" spans="1:29" ht="14.1" customHeight="1" x14ac:dyDescent="0.25">
      <c r="A25" s="100"/>
      <c r="B25" s="77" t="s">
        <v>771</v>
      </c>
      <c r="C25" s="79" t="s">
        <v>793</v>
      </c>
      <c r="D25" s="79" t="s">
        <v>1924</v>
      </c>
      <c r="E25" s="130">
        <v>0</v>
      </c>
      <c r="F25" s="130">
        <v>515</v>
      </c>
      <c r="G25" s="130">
        <v>575</v>
      </c>
      <c r="H25" s="130">
        <v>595</v>
      </c>
      <c r="I25" s="130">
        <v>630</v>
      </c>
      <c r="J25" s="263">
        <v>648.5928868701784</v>
      </c>
      <c r="K25" s="263">
        <v>676.38094945538251</v>
      </c>
      <c r="L25" s="263">
        <v>705.57641646637876</v>
      </c>
      <c r="M25" s="263">
        <v>730.67546239263106</v>
      </c>
      <c r="N25" s="263">
        <v>755.20594095483659</v>
      </c>
      <c r="O25" s="263">
        <v>704.03454452432436</v>
      </c>
      <c r="P25" s="263">
        <v>800.93190347616724</v>
      </c>
      <c r="Q25" s="263">
        <v>878.98912883438186</v>
      </c>
      <c r="R25" s="263">
        <v>930.95231537926202</v>
      </c>
      <c r="S25" s="263">
        <v>978.98391198836509</v>
      </c>
      <c r="T25" s="263">
        <v>1019.2391196665031</v>
      </c>
      <c r="U25" s="263">
        <v>1055.7448668194825</v>
      </c>
      <c r="V25" s="263">
        <v>1093.4272778126744</v>
      </c>
      <c r="W25" s="263">
        <v>1131.4040955895673</v>
      </c>
      <c r="X25" s="263">
        <v>1170.0604427910603</v>
      </c>
      <c r="Y25" s="263">
        <v>1211.8197433788425</v>
      </c>
      <c r="Z25" s="3"/>
      <c r="AA25" s="3"/>
      <c r="AB25" s="3"/>
      <c r="AC25" s="3"/>
    </row>
    <row r="26" spans="1:29" ht="14.1" customHeight="1" x14ac:dyDescent="0.25">
      <c r="A26" s="100"/>
      <c r="B26" s="77" t="s">
        <v>771</v>
      </c>
      <c r="C26" s="79" t="s">
        <v>794</v>
      </c>
      <c r="D26" s="79" t="s">
        <v>1924</v>
      </c>
      <c r="E26" s="130">
        <v>0</v>
      </c>
      <c r="F26" s="130">
        <v>0</v>
      </c>
      <c r="G26" s="130">
        <v>415</v>
      </c>
      <c r="H26" s="130">
        <v>425</v>
      </c>
      <c r="I26" s="130">
        <v>400</v>
      </c>
      <c r="J26" s="263">
        <v>411.80500753662119</v>
      </c>
      <c r="K26" s="263">
        <v>429.44822187643331</v>
      </c>
      <c r="L26" s="263">
        <v>447.98502632785949</v>
      </c>
      <c r="M26" s="263">
        <v>463.92092850325781</v>
      </c>
      <c r="N26" s="263">
        <v>479.49583552688034</v>
      </c>
      <c r="O26" s="263">
        <v>447.00606001544401</v>
      </c>
      <c r="P26" s="263">
        <v>508.52819268328079</v>
      </c>
      <c r="Q26" s="263">
        <v>558.08833576786151</v>
      </c>
      <c r="R26" s="263">
        <v>591.0808351614362</v>
      </c>
      <c r="S26" s="263">
        <v>621.57708697673979</v>
      </c>
      <c r="T26" s="263">
        <v>647.1359489946052</v>
      </c>
      <c r="U26" s="263">
        <v>670.31420115522701</v>
      </c>
      <c r="V26" s="263">
        <v>694.23954146836479</v>
      </c>
      <c r="W26" s="263">
        <v>718.35180672353488</v>
      </c>
      <c r="X26" s="263">
        <v>742.89551923241936</v>
      </c>
      <c r="Y26" s="263">
        <v>769.40936087545572</v>
      </c>
      <c r="Z26" s="3"/>
      <c r="AA26" s="3"/>
      <c r="AB26" s="3"/>
      <c r="AC26" s="3"/>
    </row>
    <row r="27" spans="1:29" ht="14.1" customHeight="1" x14ac:dyDescent="0.25">
      <c r="A27" s="100"/>
      <c r="B27" s="77" t="s">
        <v>771</v>
      </c>
      <c r="C27" s="79" t="s">
        <v>795</v>
      </c>
      <c r="D27" s="79" t="s">
        <v>1924</v>
      </c>
      <c r="E27" s="130">
        <v>0</v>
      </c>
      <c r="F27" s="130">
        <v>235</v>
      </c>
      <c r="G27" s="130">
        <v>225</v>
      </c>
      <c r="H27" s="130">
        <v>220</v>
      </c>
      <c r="I27" s="130">
        <v>225</v>
      </c>
      <c r="J27" s="263">
        <v>231.64031673934943</v>
      </c>
      <c r="K27" s="263">
        <v>241.56462480549376</v>
      </c>
      <c r="L27" s="263">
        <v>251.99157730942099</v>
      </c>
      <c r="M27" s="263">
        <v>260.95552228308253</v>
      </c>
      <c r="N27" s="263">
        <v>269.71640748387023</v>
      </c>
      <c r="O27" s="263">
        <v>251.4409087586873</v>
      </c>
      <c r="P27" s="263">
        <v>286.04710838434551</v>
      </c>
      <c r="Q27" s="263">
        <v>313.9246888694222</v>
      </c>
      <c r="R27" s="263">
        <v>332.48296977830802</v>
      </c>
      <c r="S27" s="263">
        <v>349.63711142441628</v>
      </c>
      <c r="T27" s="263">
        <v>364.0139713094656</v>
      </c>
      <c r="U27" s="263">
        <v>377.05173814981538</v>
      </c>
      <c r="V27" s="263">
        <v>390.50974207595539</v>
      </c>
      <c r="W27" s="263">
        <v>404.07289128198852</v>
      </c>
      <c r="X27" s="263">
        <v>417.87872956823605</v>
      </c>
      <c r="Y27" s="263">
        <v>432.792765492444</v>
      </c>
      <c r="Z27" s="3"/>
      <c r="AA27" s="3"/>
      <c r="AB27" s="3"/>
      <c r="AC27" s="3"/>
    </row>
    <row r="28" spans="1:29" ht="14.1" customHeight="1" x14ac:dyDescent="0.25">
      <c r="A28" s="100"/>
      <c r="B28" s="77" t="s">
        <v>771</v>
      </c>
      <c r="C28" s="79" t="s">
        <v>796</v>
      </c>
      <c r="D28" s="79" t="s">
        <v>1924</v>
      </c>
      <c r="E28" s="130">
        <v>0</v>
      </c>
      <c r="F28" s="130">
        <v>0</v>
      </c>
      <c r="G28" s="130">
        <v>30</v>
      </c>
      <c r="H28" s="130">
        <v>35</v>
      </c>
      <c r="I28" s="130">
        <v>35</v>
      </c>
      <c r="J28" s="263">
        <v>36.032938159454353</v>
      </c>
      <c r="K28" s="263">
        <v>37.576719414187913</v>
      </c>
      <c r="L28" s="263">
        <v>39.198689803687707</v>
      </c>
      <c r="M28" s="263">
        <v>40.593081244035062</v>
      </c>
      <c r="N28" s="263">
        <v>41.955885608602038</v>
      </c>
      <c r="O28" s="263">
        <v>39.113030251351361</v>
      </c>
      <c r="P28" s="263">
        <v>44.496216859787083</v>
      </c>
      <c r="Q28" s="263">
        <v>48.832729379687898</v>
      </c>
      <c r="R28" s="263">
        <v>51.719573076625686</v>
      </c>
      <c r="S28" s="263">
        <v>54.387995110464743</v>
      </c>
      <c r="T28" s="263">
        <v>56.624395537027972</v>
      </c>
      <c r="U28" s="263">
        <v>58.652492601082379</v>
      </c>
      <c r="V28" s="263">
        <v>60.745959878481933</v>
      </c>
      <c r="W28" s="263">
        <v>62.855783088309316</v>
      </c>
      <c r="X28" s="263">
        <v>65.003357932836707</v>
      </c>
      <c r="Y28" s="263">
        <v>67.323319076602388</v>
      </c>
      <c r="Z28" s="3"/>
      <c r="AA28" s="3"/>
      <c r="AB28" s="3"/>
      <c r="AC28" s="3"/>
    </row>
    <row r="29" spans="1:29" ht="14.1" customHeight="1" x14ac:dyDescent="0.25">
      <c r="A29" s="100"/>
      <c r="B29" s="77" t="s">
        <v>771</v>
      </c>
      <c r="C29" s="79" t="s">
        <v>797</v>
      </c>
      <c r="D29" s="79" t="s">
        <v>1924</v>
      </c>
      <c r="E29" s="130">
        <v>0</v>
      </c>
      <c r="F29" s="130">
        <v>0</v>
      </c>
      <c r="G29" s="130">
        <v>145</v>
      </c>
      <c r="H29" s="130">
        <v>145</v>
      </c>
      <c r="I29" s="130">
        <v>145</v>
      </c>
      <c r="J29" s="263">
        <v>149.2793152320252</v>
      </c>
      <c r="K29" s="263">
        <v>155.67498043020709</v>
      </c>
      <c r="L29" s="263">
        <v>162.39457204384908</v>
      </c>
      <c r="M29" s="263">
        <v>168.17133658243097</v>
      </c>
      <c r="N29" s="263">
        <v>173.81724037849415</v>
      </c>
      <c r="O29" s="263">
        <v>162.03969675559847</v>
      </c>
      <c r="P29" s="263">
        <v>184.3414698476893</v>
      </c>
      <c r="Q29" s="263">
        <v>202.3070217158498</v>
      </c>
      <c r="R29" s="263">
        <v>214.26680274602063</v>
      </c>
      <c r="S29" s="263">
        <v>225.32169402906817</v>
      </c>
      <c r="T29" s="263">
        <v>234.5867815105444</v>
      </c>
      <c r="U29" s="263">
        <v>242.98889791876979</v>
      </c>
      <c r="V29" s="263">
        <v>251.66183378228226</v>
      </c>
      <c r="W29" s="263">
        <v>260.40252993728137</v>
      </c>
      <c r="X29" s="263">
        <v>269.29962572175197</v>
      </c>
      <c r="Y29" s="263">
        <v>278.91089331735265</v>
      </c>
      <c r="Z29" s="3"/>
      <c r="AA29" s="3"/>
      <c r="AB29" s="3"/>
      <c r="AC29" s="3"/>
    </row>
    <row r="30" spans="1:29" ht="14.1" customHeight="1" x14ac:dyDescent="0.25">
      <c r="A30" s="100"/>
      <c r="B30" s="77" t="s">
        <v>771</v>
      </c>
      <c r="C30" s="79" t="s">
        <v>798</v>
      </c>
      <c r="D30" s="79" t="s">
        <v>1924</v>
      </c>
      <c r="E30" s="130">
        <v>0</v>
      </c>
      <c r="F30" s="130">
        <v>85</v>
      </c>
      <c r="G30" s="130">
        <v>115</v>
      </c>
      <c r="H30" s="130">
        <v>275</v>
      </c>
      <c r="I30" s="130">
        <v>340</v>
      </c>
      <c r="J30" s="263">
        <v>350.03425640612801</v>
      </c>
      <c r="K30" s="263">
        <v>365.03098859496833</v>
      </c>
      <c r="L30" s="263">
        <v>380.7872723786806</v>
      </c>
      <c r="M30" s="263">
        <v>394.33278922776918</v>
      </c>
      <c r="N30" s="263">
        <v>407.57146019784835</v>
      </c>
      <c r="O30" s="263">
        <v>379.95515101312748</v>
      </c>
      <c r="P30" s="263">
        <v>432.24896378078876</v>
      </c>
      <c r="Q30" s="263">
        <v>474.37508540268237</v>
      </c>
      <c r="R30" s="263">
        <v>502.41870988722093</v>
      </c>
      <c r="S30" s="263">
        <v>528.34052393022898</v>
      </c>
      <c r="T30" s="263">
        <v>550.06555664541463</v>
      </c>
      <c r="U30" s="263">
        <v>569.76707098194311</v>
      </c>
      <c r="V30" s="263">
        <v>590.10361024811027</v>
      </c>
      <c r="W30" s="263">
        <v>610.59903571500479</v>
      </c>
      <c r="X30" s="263">
        <v>631.46119134755656</v>
      </c>
      <c r="Y30" s="263">
        <v>653.99795674413747</v>
      </c>
      <c r="Z30" s="3"/>
      <c r="AA30" s="3"/>
      <c r="AB30" s="3"/>
      <c r="AC30" s="3"/>
    </row>
    <row r="31" spans="1:29" ht="14.1" customHeight="1" x14ac:dyDescent="0.25">
      <c r="A31" s="100"/>
      <c r="B31" s="77" t="s">
        <v>771</v>
      </c>
      <c r="C31" s="79" t="s">
        <v>799</v>
      </c>
      <c r="D31" s="79" t="s">
        <v>1924</v>
      </c>
      <c r="E31" s="130">
        <v>0</v>
      </c>
      <c r="F31" s="130">
        <v>0</v>
      </c>
      <c r="G31" s="130">
        <v>445</v>
      </c>
      <c r="H31" s="130">
        <v>445</v>
      </c>
      <c r="I31" s="130">
        <v>475</v>
      </c>
      <c r="J31" s="263">
        <v>489.01844644973767</v>
      </c>
      <c r="K31" s="263">
        <v>509.96976347826455</v>
      </c>
      <c r="L31" s="263">
        <v>531.98221876433308</v>
      </c>
      <c r="M31" s="263">
        <v>550.90610259761854</v>
      </c>
      <c r="N31" s="263">
        <v>569.40130468817028</v>
      </c>
      <c r="O31" s="263">
        <v>530.81969626833973</v>
      </c>
      <c r="P31" s="263">
        <v>603.87722881139587</v>
      </c>
      <c r="Q31" s="263">
        <v>662.7298987243355</v>
      </c>
      <c r="R31" s="263">
        <v>701.90849175420544</v>
      </c>
      <c r="S31" s="263">
        <v>738.12279078487836</v>
      </c>
      <c r="T31" s="263">
        <v>768.47393943109353</v>
      </c>
      <c r="U31" s="263">
        <v>795.99811387183183</v>
      </c>
      <c r="V31" s="263">
        <v>824.40945549368291</v>
      </c>
      <c r="W31" s="263">
        <v>853.04277048419738</v>
      </c>
      <c r="X31" s="263">
        <v>882.18842908849763</v>
      </c>
      <c r="Y31" s="263">
        <v>913.6736160396033</v>
      </c>
      <c r="Z31" s="3"/>
      <c r="AA31" s="3"/>
      <c r="AB31" s="3"/>
      <c r="AC31" s="3"/>
    </row>
    <row r="32" spans="1:29" ht="14.1" customHeight="1" x14ac:dyDescent="0.25">
      <c r="A32" s="100"/>
      <c r="B32" s="77" t="s">
        <v>771</v>
      </c>
      <c r="C32" s="79" t="s">
        <v>800</v>
      </c>
      <c r="D32" s="79" t="s">
        <v>1924</v>
      </c>
      <c r="E32" s="130">
        <v>0</v>
      </c>
      <c r="F32" s="130">
        <v>0</v>
      </c>
      <c r="G32" s="130">
        <v>255</v>
      </c>
      <c r="H32" s="130">
        <v>260</v>
      </c>
      <c r="I32" s="130">
        <v>270</v>
      </c>
      <c r="J32" s="263">
        <v>277.96838008721932</v>
      </c>
      <c r="K32" s="263">
        <v>289.87754976659249</v>
      </c>
      <c r="L32" s="263">
        <v>302.38989277130514</v>
      </c>
      <c r="M32" s="263">
        <v>313.146626739699</v>
      </c>
      <c r="N32" s="263">
        <v>323.65968898064421</v>
      </c>
      <c r="O32" s="263">
        <v>301.72909051042467</v>
      </c>
      <c r="P32" s="263">
        <v>343.25653006121451</v>
      </c>
      <c r="Q32" s="263">
        <v>376.70962664330648</v>
      </c>
      <c r="R32" s="263">
        <v>398.97956373396943</v>
      </c>
      <c r="S32" s="263">
        <v>419.56453370929933</v>
      </c>
      <c r="T32" s="263">
        <v>436.81676557135847</v>
      </c>
      <c r="U32" s="263">
        <v>452.46208577977814</v>
      </c>
      <c r="V32" s="263">
        <v>468.61169049114613</v>
      </c>
      <c r="W32" s="263">
        <v>484.88746953838591</v>
      </c>
      <c r="X32" s="263">
        <v>501.45447548188292</v>
      </c>
      <c r="Y32" s="263">
        <v>519.35131859093246</v>
      </c>
      <c r="Z32" s="3"/>
      <c r="AA32" s="3"/>
      <c r="AB32" s="3"/>
      <c r="AC32" s="3"/>
    </row>
    <row r="33" spans="1:29" ht="14.1" customHeight="1" x14ac:dyDescent="0.25">
      <c r="A33" s="100"/>
      <c r="B33" s="77" t="s">
        <v>771</v>
      </c>
      <c r="C33" s="79" t="s">
        <v>801</v>
      </c>
      <c r="D33" s="79" t="s">
        <v>1924</v>
      </c>
      <c r="E33" s="130">
        <v>0</v>
      </c>
      <c r="F33" s="130">
        <v>-960</v>
      </c>
      <c r="G33" s="130">
        <v>-1475</v>
      </c>
      <c r="H33" s="130">
        <v>-1545</v>
      </c>
      <c r="I33" s="130">
        <v>-1595</v>
      </c>
      <c r="J33" s="263">
        <v>-1642.0724675522772</v>
      </c>
      <c r="K33" s="263">
        <v>-1712.4247847322781</v>
      </c>
      <c r="L33" s="263">
        <v>-1786.3402924823399</v>
      </c>
      <c r="M33" s="263">
        <v>-1849.8847024067406</v>
      </c>
      <c r="N33" s="263">
        <v>-1911.9896441634355</v>
      </c>
      <c r="O33" s="263">
        <v>-1782.4366643115832</v>
      </c>
      <c r="P33" s="263">
        <v>-2027.7561683245824</v>
      </c>
      <c r="Q33" s="263">
        <v>-2225.3772388743482</v>
      </c>
      <c r="R33" s="263">
        <v>-2356.9348302062276</v>
      </c>
      <c r="S33" s="263">
        <v>-2478.5386343197506</v>
      </c>
      <c r="T33" s="263">
        <v>-2580.454596615989</v>
      </c>
      <c r="U33" s="263">
        <v>-2672.8778771064681</v>
      </c>
      <c r="V33" s="263">
        <v>-2768.2801716051049</v>
      </c>
      <c r="W33" s="263">
        <v>-2864.4278293100956</v>
      </c>
      <c r="X33" s="263">
        <v>-2962.2958829392724</v>
      </c>
      <c r="Y33" s="263">
        <v>-3068.01982649088</v>
      </c>
      <c r="Z33" s="3"/>
      <c r="AA33" s="3"/>
      <c r="AB33" s="3"/>
      <c r="AC33" s="3"/>
    </row>
    <row r="34" spans="1:29" ht="14.1" customHeight="1" x14ac:dyDescent="0.25">
      <c r="A34" s="100"/>
      <c r="B34" s="77" t="s">
        <v>771</v>
      </c>
      <c r="C34" s="79" t="s">
        <v>1941</v>
      </c>
      <c r="D34" s="79" t="s">
        <v>1923</v>
      </c>
      <c r="E34" s="130">
        <v>0</v>
      </c>
      <c r="F34" s="130">
        <v>365</v>
      </c>
      <c r="G34" s="130">
        <v>695</v>
      </c>
      <c r="H34" s="130">
        <v>940</v>
      </c>
      <c r="I34" s="130">
        <v>975</v>
      </c>
      <c r="J34" s="263">
        <v>1003.7747058705143</v>
      </c>
      <c r="K34" s="263">
        <v>1046.7800408238063</v>
      </c>
      <c r="L34" s="263">
        <v>1091.9635016741577</v>
      </c>
      <c r="M34" s="263">
        <v>1130.807263226691</v>
      </c>
      <c r="N34" s="263">
        <v>1168.771099096771</v>
      </c>
      <c r="O34" s="263">
        <v>1089.5772712876449</v>
      </c>
      <c r="P34" s="263">
        <v>1239.5374696654969</v>
      </c>
      <c r="Q34" s="263">
        <v>1360.3403184341626</v>
      </c>
      <c r="R34" s="263">
        <v>1440.7595357060011</v>
      </c>
      <c r="S34" s="263">
        <v>1515.0941495058034</v>
      </c>
      <c r="T34" s="263">
        <v>1577.3938756743505</v>
      </c>
      <c r="U34" s="263">
        <v>1633.890865315866</v>
      </c>
      <c r="V34" s="263">
        <v>1692.2088823291394</v>
      </c>
      <c r="W34" s="263">
        <v>1750.9825288886163</v>
      </c>
      <c r="X34" s="263">
        <v>1810.8078281290223</v>
      </c>
      <c r="Y34" s="263">
        <v>1875.4353171339233</v>
      </c>
      <c r="Z34" s="3"/>
      <c r="AA34" s="3"/>
      <c r="AB34" s="3"/>
      <c r="AC34" s="3"/>
    </row>
    <row r="35" spans="1:29" ht="14.1" customHeight="1" x14ac:dyDescent="0.25">
      <c r="A35" s="100"/>
      <c r="B35" s="77" t="s">
        <v>771</v>
      </c>
      <c r="C35" s="79" t="s">
        <v>1942</v>
      </c>
      <c r="D35" s="79" t="s">
        <v>1923</v>
      </c>
      <c r="E35" s="130">
        <v>0</v>
      </c>
      <c r="F35" s="130">
        <v>0</v>
      </c>
      <c r="G35" s="130">
        <v>-195</v>
      </c>
      <c r="H35" s="130">
        <v>-420</v>
      </c>
      <c r="I35" s="130">
        <v>-450</v>
      </c>
      <c r="J35" s="263">
        <v>-463.28063347869886</v>
      </c>
      <c r="K35" s="263">
        <v>-483.12924961098753</v>
      </c>
      <c r="L35" s="263">
        <v>-503.98315461884198</v>
      </c>
      <c r="M35" s="263">
        <v>-521.91104456616506</v>
      </c>
      <c r="N35" s="263">
        <v>-539.43281496774046</v>
      </c>
      <c r="O35" s="263">
        <v>-502.8818175173746</v>
      </c>
      <c r="P35" s="263">
        <v>-572.09421676869101</v>
      </c>
      <c r="Q35" s="263">
        <v>-627.8493777388444</v>
      </c>
      <c r="R35" s="263">
        <v>-664.96593955661604</v>
      </c>
      <c r="S35" s="263">
        <v>-699.27422284883255</v>
      </c>
      <c r="T35" s="263">
        <v>-728.02794261893121</v>
      </c>
      <c r="U35" s="263">
        <v>-754.10347629963076</v>
      </c>
      <c r="V35" s="263">
        <v>-781.01948415191077</v>
      </c>
      <c r="W35" s="263">
        <v>-808.14578256397704</v>
      </c>
      <c r="X35" s="263">
        <v>-835.75745913647211</v>
      </c>
      <c r="Y35" s="263">
        <v>-865.58553098488801</v>
      </c>
      <c r="Z35" s="3"/>
      <c r="AA35" s="3"/>
      <c r="AB35" s="3"/>
      <c r="AC35" s="3"/>
    </row>
    <row r="36" spans="1:29" ht="14.1" customHeight="1" x14ac:dyDescent="0.25">
      <c r="A36" s="100"/>
      <c r="B36" s="77" t="s">
        <v>771</v>
      </c>
      <c r="C36" s="79" t="s">
        <v>1943</v>
      </c>
      <c r="D36" s="79" t="s">
        <v>1923</v>
      </c>
      <c r="E36" s="130">
        <v>0</v>
      </c>
      <c r="F36" s="130">
        <v>-415</v>
      </c>
      <c r="G36" s="130">
        <v>-535</v>
      </c>
      <c r="H36" s="130">
        <v>-535</v>
      </c>
      <c r="I36" s="130">
        <v>-535</v>
      </c>
      <c r="J36" s="263">
        <v>-550.78919758023085</v>
      </c>
      <c r="K36" s="263">
        <v>-574.38699675972953</v>
      </c>
      <c r="L36" s="263">
        <v>-599.17997271351203</v>
      </c>
      <c r="M36" s="263">
        <v>-620.49424187310728</v>
      </c>
      <c r="N36" s="263">
        <v>-641.32568001720244</v>
      </c>
      <c r="O36" s="263">
        <v>-597.87060527065637</v>
      </c>
      <c r="P36" s="263">
        <v>-680.15645771388802</v>
      </c>
      <c r="Q36" s="263">
        <v>-746.44314908951469</v>
      </c>
      <c r="R36" s="263">
        <v>-790.57061702842088</v>
      </c>
      <c r="S36" s="263">
        <v>-831.3593538313894</v>
      </c>
      <c r="T36" s="263">
        <v>-865.54433178028444</v>
      </c>
      <c r="U36" s="263">
        <v>-896.54524404511608</v>
      </c>
      <c r="V36" s="263">
        <v>-928.54538671393789</v>
      </c>
      <c r="W36" s="263">
        <v>-960.79554149272781</v>
      </c>
      <c r="X36" s="263">
        <v>-993.62275697336077</v>
      </c>
      <c r="Y36" s="263">
        <v>-1029.0850201709218</v>
      </c>
      <c r="Z36" s="3"/>
      <c r="AA36" s="3"/>
      <c r="AB36" s="3"/>
      <c r="AC36" s="3"/>
    </row>
    <row r="37" spans="1:29" ht="14.1" customHeight="1" x14ac:dyDescent="0.25">
      <c r="A37" s="100"/>
      <c r="B37" s="77" t="s">
        <v>771</v>
      </c>
      <c r="C37" s="79" t="s">
        <v>1944</v>
      </c>
      <c r="D37" s="79" t="s">
        <v>1945</v>
      </c>
      <c r="E37" s="130">
        <v>320</v>
      </c>
      <c r="F37" s="130">
        <v>540</v>
      </c>
      <c r="G37" s="130">
        <v>550</v>
      </c>
      <c r="H37" s="130">
        <v>560</v>
      </c>
      <c r="I37" s="130">
        <v>560</v>
      </c>
      <c r="J37" s="263">
        <v>576.52701055126965</v>
      </c>
      <c r="K37" s="263">
        <v>601.22751062700661</v>
      </c>
      <c r="L37" s="263">
        <v>627.1790368590033</v>
      </c>
      <c r="M37" s="263">
        <v>649.48929990456099</v>
      </c>
      <c r="N37" s="263">
        <v>671.29416973763261</v>
      </c>
      <c r="O37" s="263">
        <v>625.80848402162178</v>
      </c>
      <c r="P37" s="263">
        <v>711.93946975659333</v>
      </c>
      <c r="Q37" s="263">
        <v>781.32367007500636</v>
      </c>
      <c r="R37" s="263">
        <v>827.51316922601097</v>
      </c>
      <c r="S37" s="263">
        <v>870.20792176743589</v>
      </c>
      <c r="T37" s="263">
        <v>905.99032859244755</v>
      </c>
      <c r="U37" s="263">
        <v>938.43988161731806</v>
      </c>
      <c r="V37" s="263">
        <v>971.93535805571094</v>
      </c>
      <c r="W37" s="263">
        <v>1005.6925294129491</v>
      </c>
      <c r="X37" s="263">
        <v>1040.0537269253873</v>
      </c>
      <c r="Y37" s="263">
        <v>1077.1731052256382</v>
      </c>
      <c r="Z37" s="3"/>
      <c r="AA37" s="3"/>
      <c r="AB37" s="3"/>
      <c r="AC37" s="3"/>
    </row>
    <row r="38" spans="1:29" ht="14.1" customHeight="1" x14ac:dyDescent="0.25">
      <c r="A38" s="100"/>
      <c r="B38" s="77" t="s">
        <v>771</v>
      </c>
      <c r="C38" s="78" t="s">
        <v>1946</v>
      </c>
      <c r="D38" s="79" t="s">
        <v>1947</v>
      </c>
      <c r="E38" s="130">
        <v>3400</v>
      </c>
      <c r="F38" s="130">
        <v>5425</v>
      </c>
      <c r="G38" s="130">
        <v>9275</v>
      </c>
      <c r="H38" s="130">
        <v>11530</v>
      </c>
      <c r="I38" s="130">
        <v>15505</v>
      </c>
      <c r="J38" s="263">
        <v>15962.591604638279</v>
      </c>
      <c r="K38" s="263">
        <v>16646.486700485246</v>
      </c>
      <c r="L38" s="263">
        <v>17365.019583033652</v>
      </c>
      <c r="M38" s="263">
        <v>17982.734991107529</v>
      </c>
      <c r="N38" s="263">
        <v>18586.457324610699</v>
      </c>
      <c r="O38" s="263">
        <v>17327.072401348651</v>
      </c>
      <c r="P38" s="263">
        <v>19711.824068885675</v>
      </c>
      <c r="Q38" s="263">
        <v>21632.899115201737</v>
      </c>
      <c r="R38" s="263">
        <v>22911.770872945177</v>
      </c>
      <c r="S38" s="263">
        <v>24093.88183393588</v>
      </c>
      <c r="T38" s="263">
        <v>25084.607222903389</v>
      </c>
      <c r="U38" s="263">
        <v>25983.05422227949</v>
      </c>
      <c r="V38" s="263">
        <v>26910.460226167495</v>
      </c>
      <c r="W38" s="263">
        <v>27845.111908121024</v>
      </c>
      <c r="X38" s="263">
        <v>28796.487564246658</v>
      </c>
      <c r="Y38" s="263">
        <v>29824.230350934853</v>
      </c>
      <c r="Z38" s="3"/>
      <c r="AA38" s="3"/>
      <c r="AB38" s="3"/>
      <c r="AC38" s="3"/>
    </row>
    <row r="39" spans="1:29" ht="14.1" customHeight="1" x14ac:dyDescent="0.2">
      <c r="A39" s="100"/>
      <c r="B39" s="80" t="s">
        <v>771</v>
      </c>
      <c r="C39" s="81" t="s">
        <v>1946</v>
      </c>
      <c r="D39" s="82" t="s">
        <v>1948</v>
      </c>
      <c r="E39" s="131">
        <v>1460</v>
      </c>
      <c r="F39" s="131">
        <v>1480</v>
      </c>
      <c r="G39" s="131">
        <v>1520</v>
      </c>
      <c r="H39" s="131">
        <v>1560</v>
      </c>
      <c r="I39" s="131">
        <v>1600</v>
      </c>
      <c r="J39" s="231">
        <v>1647.2200301464848</v>
      </c>
      <c r="K39" s="231">
        <v>1717.7928875057332</v>
      </c>
      <c r="L39" s="231">
        <v>1791.9401053114379</v>
      </c>
      <c r="M39" s="231">
        <v>1855.6837140130312</v>
      </c>
      <c r="N39" s="231">
        <v>1917.9833421075214</v>
      </c>
      <c r="O39" s="231">
        <v>1788.024240061776</v>
      </c>
      <c r="P39" s="231">
        <v>2034.1127707331232</v>
      </c>
      <c r="Q39" s="231">
        <v>2232.353343071446</v>
      </c>
      <c r="R39" s="231">
        <v>2364.3233406457448</v>
      </c>
      <c r="S39" s="231">
        <v>2486.3083479069592</v>
      </c>
      <c r="T39" s="231">
        <v>2588.5437959784208</v>
      </c>
      <c r="U39" s="231">
        <v>2681.256804620908</v>
      </c>
      <c r="V39" s="231">
        <v>2776.9581658734592</v>
      </c>
      <c r="W39" s="231">
        <v>2873.4072268941395</v>
      </c>
      <c r="X39" s="231">
        <v>2971.5820769296774</v>
      </c>
      <c r="Y39" s="231">
        <v>3077.6374435018229</v>
      </c>
      <c r="Z39" s="3"/>
      <c r="AA39" s="3"/>
      <c r="AB39" s="3"/>
      <c r="AC39" s="3"/>
    </row>
    <row r="40" spans="1:29" ht="14.1" customHeight="1" x14ac:dyDescent="0.25">
      <c r="A40" s="100"/>
      <c r="B40" s="77" t="s">
        <v>802</v>
      </c>
      <c r="C40" s="79" t="s">
        <v>803</v>
      </c>
      <c r="D40" s="79" t="s">
        <v>1923</v>
      </c>
      <c r="E40" s="130">
        <v>0</v>
      </c>
      <c r="F40" s="130">
        <v>0</v>
      </c>
      <c r="G40" s="130">
        <v>885</v>
      </c>
      <c r="H40" s="130">
        <v>1170</v>
      </c>
      <c r="I40" s="130">
        <v>1480</v>
      </c>
      <c r="J40" s="130">
        <v>1550</v>
      </c>
      <c r="K40" s="263">
        <v>1616.4076000199607</v>
      </c>
      <c r="L40" s="263">
        <v>1686.1785993372905</v>
      </c>
      <c r="M40" s="263">
        <v>1746.1600175323347</v>
      </c>
      <c r="N40" s="263">
        <v>1804.782679823463</v>
      </c>
      <c r="O40" s="263">
        <v>1682.4938510790773</v>
      </c>
      <c r="P40" s="263">
        <v>1914.0580717416121</v>
      </c>
      <c r="Q40" s="263">
        <v>2100.5983526396503</v>
      </c>
      <c r="R40" s="263">
        <v>2224.7793925107917</v>
      </c>
      <c r="S40" s="263">
        <v>2339.5647628890692</v>
      </c>
      <c r="T40" s="263">
        <v>2435.7662062971326</v>
      </c>
      <c r="U40" s="263">
        <v>2523.0072310332607</v>
      </c>
      <c r="V40" s="263">
        <v>2613.0602338056124</v>
      </c>
      <c r="W40" s="263">
        <v>2703.8168066046692</v>
      </c>
      <c r="X40" s="263">
        <v>2796.197311194303</v>
      </c>
      <c r="Y40" s="263">
        <v>2895.9932189530296</v>
      </c>
      <c r="Z40" s="3"/>
      <c r="AA40" s="3"/>
      <c r="AB40" s="3"/>
      <c r="AC40" s="3"/>
    </row>
    <row r="41" spans="1:29" ht="14.1" customHeight="1" x14ac:dyDescent="0.25">
      <c r="A41" s="100"/>
      <c r="B41" s="77" t="s">
        <v>802</v>
      </c>
      <c r="C41" s="79" t="s">
        <v>803</v>
      </c>
      <c r="D41" s="79" t="s">
        <v>1924</v>
      </c>
      <c r="E41" s="130">
        <v>0</v>
      </c>
      <c r="F41" s="130">
        <v>0</v>
      </c>
      <c r="G41" s="130">
        <v>-45</v>
      </c>
      <c r="H41" s="130">
        <v>-60</v>
      </c>
      <c r="I41" s="130">
        <v>-80</v>
      </c>
      <c r="J41" s="130">
        <v>-80</v>
      </c>
      <c r="K41" s="263">
        <v>-83.427489033288282</v>
      </c>
      <c r="L41" s="263">
        <v>-87.028572869021431</v>
      </c>
      <c r="M41" s="263">
        <v>-90.124388001668876</v>
      </c>
      <c r="N41" s="263">
        <v>-93.150073797340028</v>
      </c>
      <c r="O41" s="263">
        <v>-86.838392313758831</v>
      </c>
      <c r="P41" s="263">
        <v>-98.790094025373534</v>
      </c>
      <c r="Q41" s="263">
        <v>-108.41797949107874</v>
      </c>
      <c r="R41" s="263">
        <v>-114.82732348442798</v>
      </c>
      <c r="S41" s="263">
        <v>-120.75172969750038</v>
      </c>
      <c r="T41" s="263">
        <v>-125.71696548630366</v>
      </c>
      <c r="U41" s="263">
        <v>-130.21972805332962</v>
      </c>
      <c r="V41" s="263">
        <v>-134.86762497061227</v>
      </c>
      <c r="W41" s="263">
        <v>-139.55183517959586</v>
      </c>
      <c r="X41" s="263">
        <v>-144.31986122293179</v>
      </c>
      <c r="Y41" s="263">
        <v>-149.47061775241446</v>
      </c>
      <c r="Z41" s="3"/>
      <c r="AA41" s="3"/>
      <c r="AB41" s="3"/>
      <c r="AC41" s="3"/>
    </row>
    <row r="42" spans="1:29" ht="14.1" customHeight="1" x14ac:dyDescent="0.25">
      <c r="A42" s="100"/>
      <c r="B42" s="77" t="s">
        <v>802</v>
      </c>
      <c r="C42" s="79" t="s">
        <v>1949</v>
      </c>
      <c r="D42" s="79" t="s">
        <v>1923</v>
      </c>
      <c r="E42" s="130">
        <v>0</v>
      </c>
      <c r="F42" s="130">
        <v>0</v>
      </c>
      <c r="G42" s="130">
        <v>130</v>
      </c>
      <c r="H42" s="130">
        <v>225</v>
      </c>
      <c r="I42" s="130">
        <v>215</v>
      </c>
      <c r="J42" s="130">
        <v>205</v>
      </c>
      <c r="K42" s="263">
        <v>213.78294064780124</v>
      </c>
      <c r="L42" s="263">
        <v>223.01071797686743</v>
      </c>
      <c r="M42" s="263">
        <v>230.94374425427648</v>
      </c>
      <c r="N42" s="263">
        <v>238.69706410568378</v>
      </c>
      <c r="O42" s="263">
        <v>222.52338030400699</v>
      </c>
      <c r="P42" s="263">
        <v>253.14961594001966</v>
      </c>
      <c r="Q42" s="263">
        <v>277.82107244588923</v>
      </c>
      <c r="R42" s="263">
        <v>294.24501642884661</v>
      </c>
      <c r="S42" s="263">
        <v>309.42630734984465</v>
      </c>
      <c r="T42" s="263">
        <v>322.14972405865302</v>
      </c>
      <c r="U42" s="263">
        <v>333.68805313665706</v>
      </c>
      <c r="V42" s="263">
        <v>345.59828898719388</v>
      </c>
      <c r="W42" s="263">
        <v>357.60157764771429</v>
      </c>
      <c r="X42" s="263">
        <v>369.81964438376258</v>
      </c>
      <c r="Y42" s="263">
        <v>383.0184579905619</v>
      </c>
      <c r="Z42" s="3"/>
      <c r="AA42" s="3"/>
      <c r="AB42" s="3"/>
      <c r="AC42" s="3"/>
    </row>
    <row r="43" spans="1:29" ht="14.1" customHeight="1" x14ac:dyDescent="0.25">
      <c r="A43" s="100"/>
      <c r="B43" s="77" t="s">
        <v>802</v>
      </c>
      <c r="C43" s="79" t="s">
        <v>1950</v>
      </c>
      <c r="D43" s="79" t="s">
        <v>1923</v>
      </c>
      <c r="E43" s="130">
        <v>0</v>
      </c>
      <c r="F43" s="130">
        <v>0</v>
      </c>
      <c r="G43" s="130">
        <v>0</v>
      </c>
      <c r="H43" s="130">
        <v>225</v>
      </c>
      <c r="I43" s="130">
        <v>270</v>
      </c>
      <c r="J43" s="130">
        <v>270</v>
      </c>
      <c r="K43" s="263">
        <v>281.567775487348</v>
      </c>
      <c r="L43" s="263">
        <v>293.72143343294738</v>
      </c>
      <c r="M43" s="263">
        <v>304.16980950563249</v>
      </c>
      <c r="N43" s="263">
        <v>314.38149906602263</v>
      </c>
      <c r="O43" s="263">
        <v>293.07957405893609</v>
      </c>
      <c r="P43" s="263">
        <v>333.4165673356357</v>
      </c>
      <c r="Q43" s="263">
        <v>365.91068078239078</v>
      </c>
      <c r="R43" s="263">
        <v>387.54221675994444</v>
      </c>
      <c r="S43" s="263">
        <v>407.53708772906378</v>
      </c>
      <c r="T43" s="263">
        <v>424.29475851627484</v>
      </c>
      <c r="U43" s="263">
        <v>439.49158217998746</v>
      </c>
      <c r="V43" s="263">
        <v>455.17823427581641</v>
      </c>
      <c r="W43" s="263">
        <v>470.98744373113601</v>
      </c>
      <c r="X43" s="263">
        <v>487.07953162739477</v>
      </c>
      <c r="Y43" s="263">
        <v>504.46333491439873</v>
      </c>
      <c r="Z43" s="3"/>
      <c r="AA43" s="3"/>
      <c r="AB43" s="3"/>
      <c r="AC43" s="3"/>
    </row>
    <row r="44" spans="1:29" ht="14.1" customHeight="1" x14ac:dyDescent="0.25">
      <c r="A44" s="100"/>
      <c r="B44" s="77" t="s">
        <v>802</v>
      </c>
      <c r="C44" s="79" t="s">
        <v>1951</v>
      </c>
      <c r="D44" s="79" t="s">
        <v>1923</v>
      </c>
      <c r="E44" s="130">
        <v>0</v>
      </c>
      <c r="F44" s="130">
        <v>0</v>
      </c>
      <c r="G44" s="130">
        <v>75</v>
      </c>
      <c r="H44" s="130">
        <v>155</v>
      </c>
      <c r="I44" s="130">
        <v>160</v>
      </c>
      <c r="J44" s="130">
        <v>160</v>
      </c>
      <c r="K44" s="263">
        <v>166.85497806657656</v>
      </c>
      <c r="L44" s="263">
        <v>174.05714573804286</v>
      </c>
      <c r="M44" s="263">
        <v>180.24877600333775</v>
      </c>
      <c r="N44" s="263">
        <v>186.30014759468006</v>
      </c>
      <c r="O44" s="263">
        <v>173.67678462751766</v>
      </c>
      <c r="P44" s="263">
        <v>197.58018805074707</v>
      </c>
      <c r="Q44" s="263">
        <v>216.83595898215748</v>
      </c>
      <c r="R44" s="263">
        <v>229.65464696885596</v>
      </c>
      <c r="S44" s="263">
        <v>241.50345939500076</v>
      </c>
      <c r="T44" s="263">
        <v>251.43393097260733</v>
      </c>
      <c r="U44" s="263">
        <v>260.43945610665924</v>
      </c>
      <c r="V44" s="263">
        <v>269.73524994122454</v>
      </c>
      <c r="W44" s="263">
        <v>279.10367035919171</v>
      </c>
      <c r="X44" s="263">
        <v>288.63972244586358</v>
      </c>
      <c r="Y44" s="263">
        <v>298.94123550482891</v>
      </c>
      <c r="Z44" s="3"/>
      <c r="AA44" s="3"/>
      <c r="AB44" s="3"/>
      <c r="AC44" s="3"/>
    </row>
    <row r="45" spans="1:29" ht="14.1" customHeight="1" x14ac:dyDescent="0.25">
      <c r="A45" s="100"/>
      <c r="B45" s="77" t="s">
        <v>802</v>
      </c>
      <c r="C45" s="79" t="s">
        <v>1952</v>
      </c>
      <c r="D45" s="79" t="s">
        <v>1923</v>
      </c>
      <c r="E45" s="130">
        <v>0</v>
      </c>
      <c r="F45" s="130">
        <v>225</v>
      </c>
      <c r="G45" s="130">
        <v>270</v>
      </c>
      <c r="H45" s="130">
        <v>320</v>
      </c>
      <c r="I45" s="130">
        <v>395</v>
      </c>
      <c r="J45" s="130">
        <v>405</v>
      </c>
      <c r="K45" s="263">
        <v>422.35166323102197</v>
      </c>
      <c r="L45" s="263">
        <v>440.58215014942107</v>
      </c>
      <c r="M45" s="263">
        <v>456.25471425844876</v>
      </c>
      <c r="N45" s="263">
        <v>471.57224859903391</v>
      </c>
      <c r="O45" s="263">
        <v>439.6193610884041</v>
      </c>
      <c r="P45" s="263">
        <v>500.12485100345356</v>
      </c>
      <c r="Q45" s="263">
        <v>548.8660211735862</v>
      </c>
      <c r="R45" s="263">
        <v>581.31332513991674</v>
      </c>
      <c r="S45" s="263">
        <v>611.30563159359576</v>
      </c>
      <c r="T45" s="263">
        <v>636.44213777441234</v>
      </c>
      <c r="U45" s="263">
        <v>659.23737326998128</v>
      </c>
      <c r="V45" s="263">
        <v>682.76735141372478</v>
      </c>
      <c r="W45" s="263">
        <v>706.48116559670416</v>
      </c>
      <c r="X45" s="263">
        <v>730.61929744109227</v>
      </c>
      <c r="Y45" s="263">
        <v>756.69500237159821</v>
      </c>
      <c r="Z45" s="3"/>
      <c r="AA45" s="3"/>
      <c r="AB45" s="3"/>
      <c r="AC45" s="3"/>
    </row>
    <row r="46" spans="1:29" ht="14.1" customHeight="1" x14ac:dyDescent="0.25">
      <c r="A46" s="100"/>
      <c r="B46" s="77" t="s">
        <v>802</v>
      </c>
      <c r="C46" s="79" t="s">
        <v>1953</v>
      </c>
      <c r="D46" s="79" t="s">
        <v>1923</v>
      </c>
      <c r="E46" s="130">
        <v>0</v>
      </c>
      <c r="F46" s="130">
        <v>-90</v>
      </c>
      <c r="G46" s="130">
        <v>-10</v>
      </c>
      <c r="H46" s="130">
        <v>0</v>
      </c>
      <c r="I46" s="130">
        <v>0</v>
      </c>
      <c r="J46" s="130">
        <v>0</v>
      </c>
      <c r="K46" s="263">
        <v>0</v>
      </c>
      <c r="L46" s="263">
        <v>0</v>
      </c>
      <c r="M46" s="263">
        <v>0</v>
      </c>
      <c r="N46" s="263">
        <v>0</v>
      </c>
      <c r="O46" s="263">
        <v>0</v>
      </c>
      <c r="P46" s="263">
        <v>0</v>
      </c>
      <c r="Q46" s="263">
        <v>0</v>
      </c>
      <c r="R46" s="263">
        <v>0</v>
      </c>
      <c r="S46" s="263">
        <v>0</v>
      </c>
      <c r="T46" s="263">
        <v>0</v>
      </c>
      <c r="U46" s="263">
        <v>0</v>
      </c>
      <c r="V46" s="263">
        <v>0</v>
      </c>
      <c r="W46" s="263">
        <v>0</v>
      </c>
      <c r="X46" s="263">
        <v>0</v>
      </c>
      <c r="Y46" s="263">
        <v>0</v>
      </c>
      <c r="Z46" s="3"/>
      <c r="AA46" s="3"/>
      <c r="AB46" s="3"/>
      <c r="AC46" s="3"/>
    </row>
    <row r="47" spans="1:29" ht="14.1" customHeight="1" x14ac:dyDescent="0.25">
      <c r="A47" s="100"/>
      <c r="B47" s="77" t="s">
        <v>802</v>
      </c>
      <c r="C47" s="79" t="s">
        <v>1954</v>
      </c>
      <c r="D47" s="79" t="s">
        <v>1923</v>
      </c>
      <c r="E47" s="130">
        <v>0</v>
      </c>
      <c r="F47" s="130">
        <v>-50</v>
      </c>
      <c r="G47" s="130">
        <v>-50</v>
      </c>
      <c r="H47" s="130">
        <v>-50</v>
      </c>
      <c r="I47" s="130">
        <v>-50</v>
      </c>
      <c r="J47" s="130">
        <v>-50</v>
      </c>
      <c r="K47" s="263">
        <v>-52.142180645805183</v>
      </c>
      <c r="L47" s="263">
        <v>-54.392858043138403</v>
      </c>
      <c r="M47" s="263">
        <v>-56.327742501043055</v>
      </c>
      <c r="N47" s="263">
        <v>-58.218796123337519</v>
      </c>
      <c r="O47" s="263">
        <v>-54.273995196099271</v>
      </c>
      <c r="P47" s="263">
        <v>-61.743808765858461</v>
      </c>
      <c r="Q47" s="263">
        <v>-67.761237181924216</v>
      </c>
      <c r="R47" s="263">
        <v>-71.76707717776749</v>
      </c>
      <c r="S47" s="263">
        <v>-75.469831060937736</v>
      </c>
      <c r="T47" s="263">
        <v>-78.573103428939788</v>
      </c>
      <c r="U47" s="263">
        <v>-81.387330033331011</v>
      </c>
      <c r="V47" s="263">
        <v>-84.292265606632668</v>
      </c>
      <c r="W47" s="263">
        <v>-87.219896987247409</v>
      </c>
      <c r="X47" s="263">
        <v>-90.199913264332366</v>
      </c>
      <c r="Y47" s="263">
        <v>-93.419136095259034</v>
      </c>
      <c r="Z47" s="3"/>
      <c r="AA47" s="3"/>
      <c r="AB47" s="3"/>
      <c r="AC47" s="3"/>
    </row>
    <row r="48" spans="1:29" ht="14.1" customHeight="1" x14ac:dyDescent="0.25">
      <c r="A48" s="100"/>
      <c r="B48" s="77" t="s">
        <v>802</v>
      </c>
      <c r="C48" s="79" t="s">
        <v>804</v>
      </c>
      <c r="D48" s="79" t="s">
        <v>1923</v>
      </c>
      <c r="E48" s="130">
        <v>0</v>
      </c>
      <c r="F48" s="130">
        <v>0</v>
      </c>
      <c r="G48" s="130">
        <v>0</v>
      </c>
      <c r="H48" s="130">
        <v>510</v>
      </c>
      <c r="I48" s="130">
        <v>520</v>
      </c>
      <c r="J48" s="130">
        <v>525</v>
      </c>
      <c r="K48" s="263">
        <v>547.49289678095442</v>
      </c>
      <c r="L48" s="263">
        <v>571.12500945295324</v>
      </c>
      <c r="M48" s="263">
        <v>591.44129626095207</v>
      </c>
      <c r="N48" s="263">
        <v>611.29735929504398</v>
      </c>
      <c r="O48" s="263">
        <v>569.87694955904237</v>
      </c>
      <c r="P48" s="263">
        <v>648.30999204151385</v>
      </c>
      <c r="Q48" s="263">
        <v>711.49299041020424</v>
      </c>
      <c r="R48" s="263">
        <v>753.55431036655864</v>
      </c>
      <c r="S48" s="263">
        <v>792.43322613984628</v>
      </c>
      <c r="T48" s="263">
        <v>825.01758600386779</v>
      </c>
      <c r="U48" s="263">
        <v>854.5669653499757</v>
      </c>
      <c r="V48" s="263">
        <v>885.06878886964319</v>
      </c>
      <c r="W48" s="263">
        <v>915.80891836609794</v>
      </c>
      <c r="X48" s="263">
        <v>947.09908927548997</v>
      </c>
      <c r="Y48" s="263">
        <v>980.90092900021989</v>
      </c>
      <c r="Z48" s="3"/>
      <c r="AA48" s="3"/>
      <c r="AB48" s="3"/>
      <c r="AC48" s="3"/>
    </row>
    <row r="49" spans="1:29" ht="14.1" customHeight="1" x14ac:dyDescent="0.25">
      <c r="A49" s="100"/>
      <c r="B49" s="77" t="s">
        <v>802</v>
      </c>
      <c r="C49" s="78" t="s">
        <v>804</v>
      </c>
      <c r="D49" s="79" t="s">
        <v>1922</v>
      </c>
      <c r="E49" s="130">
        <v>0</v>
      </c>
      <c r="F49" s="130">
        <v>0</v>
      </c>
      <c r="G49" s="130">
        <v>0</v>
      </c>
      <c r="H49" s="130">
        <v>-510</v>
      </c>
      <c r="I49" s="130">
        <v>-520</v>
      </c>
      <c r="J49" s="130">
        <v>-525</v>
      </c>
      <c r="K49" s="263">
        <v>-547.49289678095442</v>
      </c>
      <c r="L49" s="263">
        <v>-571.12500945295324</v>
      </c>
      <c r="M49" s="263">
        <v>-591.44129626095207</v>
      </c>
      <c r="N49" s="263">
        <v>-611.29735929504398</v>
      </c>
      <c r="O49" s="263">
        <v>-569.87694955904237</v>
      </c>
      <c r="P49" s="263">
        <v>-648.30999204151385</v>
      </c>
      <c r="Q49" s="263">
        <v>-711.49299041020424</v>
      </c>
      <c r="R49" s="263">
        <v>-753.55431036655864</v>
      </c>
      <c r="S49" s="263">
        <v>-792.43322613984628</v>
      </c>
      <c r="T49" s="263">
        <v>-825.01758600386779</v>
      </c>
      <c r="U49" s="263">
        <v>-854.5669653499757</v>
      </c>
      <c r="V49" s="263">
        <v>-885.06878886964319</v>
      </c>
      <c r="W49" s="263">
        <v>-915.80891836609794</v>
      </c>
      <c r="X49" s="263">
        <v>-947.09908927548997</v>
      </c>
      <c r="Y49" s="263">
        <v>-980.90092900021989</v>
      </c>
      <c r="Z49" s="3"/>
      <c r="AA49" s="3"/>
      <c r="AB49" s="3"/>
      <c r="AC49" s="3"/>
    </row>
    <row r="50" spans="1:29" ht="14.1" customHeight="1" x14ac:dyDescent="0.25">
      <c r="A50" s="100"/>
      <c r="B50" s="77" t="s">
        <v>802</v>
      </c>
      <c r="C50" s="79" t="s">
        <v>1955</v>
      </c>
      <c r="D50" s="79" t="s">
        <v>1923</v>
      </c>
      <c r="E50" s="130">
        <v>0</v>
      </c>
      <c r="F50" s="130">
        <v>0</v>
      </c>
      <c r="G50" s="130">
        <v>605</v>
      </c>
      <c r="H50" s="130">
        <v>2510</v>
      </c>
      <c r="I50" s="130">
        <v>2590</v>
      </c>
      <c r="J50" s="130">
        <v>2670</v>
      </c>
      <c r="K50" s="263">
        <v>2784.3924464859965</v>
      </c>
      <c r="L50" s="263">
        <v>2904.5786195035903</v>
      </c>
      <c r="M50" s="263">
        <v>3007.9014495556985</v>
      </c>
      <c r="N50" s="263">
        <v>3108.8837129862231</v>
      </c>
      <c r="O50" s="263">
        <v>2898.2313434717007</v>
      </c>
      <c r="P50" s="263">
        <v>3297.1193880968412</v>
      </c>
      <c r="Q50" s="263">
        <v>3618.4500655147526</v>
      </c>
      <c r="R50" s="263">
        <v>3832.3619212927833</v>
      </c>
      <c r="S50" s="263">
        <v>4030.0889786540747</v>
      </c>
      <c r="T50" s="263">
        <v>4195.8037231053841</v>
      </c>
      <c r="U50" s="263">
        <v>4346.0834237798754</v>
      </c>
      <c r="V50" s="263">
        <v>4501.2069833941841</v>
      </c>
      <c r="W50" s="263">
        <v>4657.5424991190112</v>
      </c>
      <c r="X50" s="263">
        <v>4816.6753683153474</v>
      </c>
      <c r="Y50" s="263">
        <v>4988.5818674868315</v>
      </c>
      <c r="Z50" s="3"/>
      <c r="AA50" s="3"/>
      <c r="AB50" s="3"/>
      <c r="AC50" s="3"/>
    </row>
    <row r="51" spans="1:29" ht="14.1" customHeight="1" x14ac:dyDescent="0.25">
      <c r="A51" s="100"/>
      <c r="B51" s="77" t="s">
        <v>802</v>
      </c>
      <c r="C51" s="79" t="s">
        <v>805</v>
      </c>
      <c r="D51" s="79" t="s">
        <v>1924</v>
      </c>
      <c r="E51" s="130">
        <v>0</v>
      </c>
      <c r="F51" s="130">
        <v>210</v>
      </c>
      <c r="G51" s="130">
        <v>490</v>
      </c>
      <c r="H51" s="130">
        <v>645</v>
      </c>
      <c r="I51" s="130">
        <v>675</v>
      </c>
      <c r="J51" s="130">
        <v>675</v>
      </c>
      <c r="K51" s="263">
        <v>703.91943871836997</v>
      </c>
      <c r="L51" s="263">
        <v>734.30358358236845</v>
      </c>
      <c r="M51" s="263">
        <v>760.42452376408119</v>
      </c>
      <c r="N51" s="263">
        <v>785.95374766505643</v>
      </c>
      <c r="O51" s="263">
        <v>732.69893514734008</v>
      </c>
      <c r="P51" s="263">
        <v>833.54141833908909</v>
      </c>
      <c r="Q51" s="263">
        <v>914.77670195597682</v>
      </c>
      <c r="R51" s="263">
        <v>968.85554189986101</v>
      </c>
      <c r="S51" s="263">
        <v>1018.8427193226594</v>
      </c>
      <c r="T51" s="263">
        <v>1060.7368962906871</v>
      </c>
      <c r="U51" s="263">
        <v>1098.7289554499687</v>
      </c>
      <c r="V51" s="263">
        <v>1137.9455856895411</v>
      </c>
      <c r="W51" s="263">
        <v>1177.4686093278401</v>
      </c>
      <c r="X51" s="263">
        <v>1217.6988290684869</v>
      </c>
      <c r="Y51" s="263">
        <v>1261.1583372859968</v>
      </c>
      <c r="Z51" s="3"/>
      <c r="AA51" s="3"/>
      <c r="AB51" s="3"/>
      <c r="AC51" s="3"/>
    </row>
    <row r="52" spans="1:29" ht="14.1" customHeight="1" x14ac:dyDescent="0.25">
      <c r="A52" s="100"/>
      <c r="B52" s="77" t="s">
        <v>802</v>
      </c>
      <c r="C52" s="79" t="s">
        <v>806</v>
      </c>
      <c r="D52" s="79" t="s">
        <v>1924</v>
      </c>
      <c r="E52" s="130">
        <v>0</v>
      </c>
      <c r="F52" s="130">
        <v>265</v>
      </c>
      <c r="G52" s="130">
        <v>295</v>
      </c>
      <c r="H52" s="130">
        <v>300</v>
      </c>
      <c r="I52" s="130">
        <v>310</v>
      </c>
      <c r="J52" s="130">
        <v>325</v>
      </c>
      <c r="K52" s="263">
        <v>338.92417419773369</v>
      </c>
      <c r="L52" s="263">
        <v>353.55357728039962</v>
      </c>
      <c r="M52" s="263">
        <v>366.13032625677988</v>
      </c>
      <c r="N52" s="263">
        <v>378.42217480169393</v>
      </c>
      <c r="O52" s="263">
        <v>352.78096877464532</v>
      </c>
      <c r="P52" s="263">
        <v>401.33475697808007</v>
      </c>
      <c r="Q52" s="263">
        <v>440.44804168250749</v>
      </c>
      <c r="R52" s="263">
        <v>466.48600165548879</v>
      </c>
      <c r="S52" s="263">
        <v>490.5539018960954</v>
      </c>
      <c r="T52" s="263">
        <v>510.72517228810869</v>
      </c>
      <c r="U52" s="263">
        <v>529.01764521665166</v>
      </c>
      <c r="V52" s="263">
        <v>547.89972644311251</v>
      </c>
      <c r="W52" s="263">
        <v>566.9293304171083</v>
      </c>
      <c r="X52" s="263">
        <v>586.29943621816051</v>
      </c>
      <c r="Y52" s="263">
        <v>607.22438461918387</v>
      </c>
      <c r="Z52" s="3"/>
      <c r="AA52" s="3"/>
      <c r="AB52" s="3"/>
      <c r="AC52" s="3"/>
    </row>
    <row r="53" spans="1:29" ht="14.1" customHeight="1" x14ac:dyDescent="0.25">
      <c r="A53" s="100"/>
      <c r="B53" s="77" t="s">
        <v>802</v>
      </c>
      <c r="C53" s="79" t="s">
        <v>807</v>
      </c>
      <c r="D53" s="79" t="s">
        <v>1924</v>
      </c>
      <c r="E53" s="130">
        <v>0</v>
      </c>
      <c r="F53" s="130">
        <v>-225</v>
      </c>
      <c r="G53" s="130">
        <v>-595</v>
      </c>
      <c r="H53" s="130">
        <v>-635</v>
      </c>
      <c r="I53" s="130">
        <v>-660</v>
      </c>
      <c r="J53" s="130">
        <v>-625</v>
      </c>
      <c r="K53" s="263">
        <v>-651.77725807256479</v>
      </c>
      <c r="L53" s="263">
        <v>-679.91072553923004</v>
      </c>
      <c r="M53" s="263">
        <v>-704.09678126303822</v>
      </c>
      <c r="N53" s="263">
        <v>-727.73495154171906</v>
      </c>
      <c r="O53" s="263">
        <v>-678.42493995124096</v>
      </c>
      <c r="P53" s="263">
        <v>-771.79760957323083</v>
      </c>
      <c r="Q53" s="263">
        <v>-847.01546477405282</v>
      </c>
      <c r="R53" s="263">
        <v>-897.0884647220937</v>
      </c>
      <c r="S53" s="263">
        <v>-943.37288826172176</v>
      </c>
      <c r="T53" s="263">
        <v>-982.16379286174742</v>
      </c>
      <c r="U53" s="263">
        <v>-1017.3416254166377</v>
      </c>
      <c r="V53" s="263">
        <v>-1053.6533200829085</v>
      </c>
      <c r="W53" s="263">
        <v>-1090.2487123405929</v>
      </c>
      <c r="X53" s="263">
        <v>-1127.4989158041549</v>
      </c>
      <c r="Y53" s="263">
        <v>-1167.7392011907382</v>
      </c>
      <c r="Z53" s="3"/>
      <c r="AA53" s="3"/>
      <c r="AB53" s="3"/>
      <c r="AC53" s="3"/>
    </row>
    <row r="54" spans="1:29" ht="14.1" customHeight="1" x14ac:dyDescent="0.25">
      <c r="A54" s="100"/>
      <c r="B54" s="77" t="s">
        <v>802</v>
      </c>
      <c r="C54" s="79" t="s">
        <v>808</v>
      </c>
      <c r="D54" s="79" t="s">
        <v>1924</v>
      </c>
      <c r="E54" s="130">
        <v>0</v>
      </c>
      <c r="F54" s="130">
        <v>0</v>
      </c>
      <c r="G54" s="130">
        <v>435</v>
      </c>
      <c r="H54" s="130">
        <v>425</v>
      </c>
      <c r="I54" s="130">
        <v>430</v>
      </c>
      <c r="J54" s="130">
        <v>440</v>
      </c>
      <c r="K54" s="263">
        <v>458.85118968308558</v>
      </c>
      <c r="L54" s="263">
        <v>478.65715077961789</v>
      </c>
      <c r="M54" s="263">
        <v>495.68413400917882</v>
      </c>
      <c r="N54" s="263">
        <v>512.32540588537017</v>
      </c>
      <c r="O54" s="263">
        <v>477.61115772567359</v>
      </c>
      <c r="P54" s="263">
        <v>543.34551713955443</v>
      </c>
      <c r="Q54" s="263">
        <v>596.29888720093311</v>
      </c>
      <c r="R54" s="263">
        <v>631.55027916435392</v>
      </c>
      <c r="S54" s="263">
        <v>664.1345133362521</v>
      </c>
      <c r="T54" s="263">
        <v>691.44331017467016</v>
      </c>
      <c r="U54" s="263">
        <v>716.2085042933129</v>
      </c>
      <c r="V54" s="263">
        <v>741.77193733836748</v>
      </c>
      <c r="W54" s="263">
        <v>767.5350934877772</v>
      </c>
      <c r="X54" s="263">
        <v>793.75923672612475</v>
      </c>
      <c r="Y54" s="263">
        <v>822.08839763827939</v>
      </c>
      <c r="Z54" s="3"/>
      <c r="AA54" s="3"/>
      <c r="AB54" s="3"/>
      <c r="AC54" s="3"/>
    </row>
    <row r="55" spans="1:29" ht="14.1" customHeight="1" x14ac:dyDescent="0.25">
      <c r="A55" s="100"/>
      <c r="B55" s="77" t="s">
        <v>802</v>
      </c>
      <c r="C55" s="79" t="s">
        <v>809</v>
      </c>
      <c r="D55" s="79" t="s">
        <v>1924</v>
      </c>
      <c r="E55" s="130">
        <v>0</v>
      </c>
      <c r="F55" s="130">
        <v>0</v>
      </c>
      <c r="G55" s="130">
        <v>0</v>
      </c>
      <c r="H55" s="130">
        <v>0</v>
      </c>
      <c r="I55" s="130">
        <v>370</v>
      </c>
      <c r="J55" s="130">
        <v>350</v>
      </c>
      <c r="K55" s="263">
        <v>364.99526452063628</v>
      </c>
      <c r="L55" s="263">
        <v>380.75000630196882</v>
      </c>
      <c r="M55" s="263">
        <v>394.29419750730136</v>
      </c>
      <c r="N55" s="263">
        <v>407.53157286336261</v>
      </c>
      <c r="O55" s="263">
        <v>379.91796637269488</v>
      </c>
      <c r="P55" s="263">
        <v>432.2066613610092</v>
      </c>
      <c r="Q55" s="263">
        <v>474.3286602734695</v>
      </c>
      <c r="R55" s="263">
        <v>502.36954024437239</v>
      </c>
      <c r="S55" s="263">
        <v>528.28881742656415</v>
      </c>
      <c r="T55" s="263">
        <v>550.01172400257849</v>
      </c>
      <c r="U55" s="263">
        <v>569.71131023331702</v>
      </c>
      <c r="V55" s="263">
        <v>590.04585924642868</v>
      </c>
      <c r="W55" s="263">
        <v>610.53927891073192</v>
      </c>
      <c r="X55" s="263">
        <v>631.39939285032665</v>
      </c>
      <c r="Y55" s="263">
        <v>653.9339526668133</v>
      </c>
      <c r="Z55" s="3"/>
      <c r="AA55" s="3"/>
      <c r="AB55" s="3"/>
      <c r="AC55" s="3"/>
    </row>
    <row r="56" spans="1:29" ht="14.1" customHeight="1" x14ac:dyDescent="0.25">
      <c r="A56" s="100"/>
      <c r="B56" s="77" t="s">
        <v>802</v>
      </c>
      <c r="C56" s="79" t="s">
        <v>1956</v>
      </c>
      <c r="D56" s="79" t="s">
        <v>1926</v>
      </c>
      <c r="E56" s="130">
        <v>0</v>
      </c>
      <c r="F56" s="130">
        <v>0</v>
      </c>
      <c r="G56" s="130">
        <v>160</v>
      </c>
      <c r="H56" s="130">
        <v>1270</v>
      </c>
      <c r="I56" s="130">
        <v>1760</v>
      </c>
      <c r="J56" s="130">
        <v>1850</v>
      </c>
      <c r="K56" s="263">
        <v>1929.2606838947918</v>
      </c>
      <c r="L56" s="263">
        <v>2012.5357475961209</v>
      </c>
      <c r="M56" s="263">
        <v>2084.1264725385931</v>
      </c>
      <c r="N56" s="263">
        <v>2154.0954565634884</v>
      </c>
      <c r="O56" s="263">
        <v>2008.1378222556732</v>
      </c>
      <c r="P56" s="263">
        <v>2284.5209243367631</v>
      </c>
      <c r="Q56" s="263">
        <v>2507.1657757311959</v>
      </c>
      <c r="R56" s="263">
        <v>2655.3818555773969</v>
      </c>
      <c r="S56" s="263">
        <v>2792.3837492546959</v>
      </c>
      <c r="T56" s="263">
        <v>2907.2048268707717</v>
      </c>
      <c r="U56" s="263">
        <v>3011.3312112332469</v>
      </c>
      <c r="V56" s="263">
        <v>3118.8138274454082</v>
      </c>
      <c r="W56" s="263">
        <v>3227.1361885281535</v>
      </c>
      <c r="X56" s="263">
        <v>3337.3967907802967</v>
      </c>
      <c r="Y56" s="263">
        <v>3456.5080355245832</v>
      </c>
      <c r="Z56" s="3"/>
      <c r="AA56" s="3"/>
      <c r="AB56" s="3"/>
      <c r="AC56" s="3"/>
    </row>
    <row r="57" spans="1:29" ht="14.1" customHeight="1" x14ac:dyDescent="0.25">
      <c r="A57" s="100"/>
      <c r="B57" s="77" t="s">
        <v>802</v>
      </c>
      <c r="C57" s="79" t="s">
        <v>1957</v>
      </c>
      <c r="D57" s="79" t="s">
        <v>1958</v>
      </c>
      <c r="E57" s="130">
        <v>0</v>
      </c>
      <c r="F57" s="130">
        <v>5</v>
      </c>
      <c r="G57" s="130">
        <v>15</v>
      </c>
      <c r="H57" s="130">
        <v>45</v>
      </c>
      <c r="I57" s="130">
        <v>110</v>
      </c>
      <c r="J57" s="130">
        <v>180</v>
      </c>
      <c r="K57" s="263">
        <v>187.71185032489865</v>
      </c>
      <c r="L57" s="263">
        <v>195.81428895529822</v>
      </c>
      <c r="M57" s="263">
        <v>202.77987300375497</v>
      </c>
      <c r="N57" s="263">
        <v>209.58766604401504</v>
      </c>
      <c r="O57" s="263">
        <v>195.38638270595735</v>
      </c>
      <c r="P57" s="263">
        <v>222.27771155709041</v>
      </c>
      <c r="Q57" s="263">
        <v>243.94045385492711</v>
      </c>
      <c r="R57" s="263">
        <v>258.3614778399629</v>
      </c>
      <c r="S57" s="263">
        <v>271.69139181937578</v>
      </c>
      <c r="T57" s="263">
        <v>282.86317234418317</v>
      </c>
      <c r="U57" s="263">
        <v>292.99438811999158</v>
      </c>
      <c r="V57" s="263">
        <v>303.45215618387755</v>
      </c>
      <c r="W57" s="263">
        <v>313.99162915409062</v>
      </c>
      <c r="X57" s="263">
        <v>324.71968775159644</v>
      </c>
      <c r="Y57" s="263">
        <v>336.30888994293241</v>
      </c>
      <c r="Z57" s="3"/>
      <c r="AA57" s="3"/>
      <c r="AB57" s="3"/>
      <c r="AC57" s="3"/>
    </row>
    <row r="58" spans="1:29" ht="14.1" customHeight="1" x14ac:dyDescent="0.25">
      <c r="A58" s="100"/>
      <c r="B58" s="77" t="s">
        <v>802</v>
      </c>
      <c r="C58" s="79" t="s">
        <v>1959</v>
      </c>
      <c r="D58" s="79" t="s">
        <v>1958</v>
      </c>
      <c r="E58" s="130">
        <v>0</v>
      </c>
      <c r="F58" s="130">
        <v>715</v>
      </c>
      <c r="G58" s="130">
        <v>730</v>
      </c>
      <c r="H58" s="130">
        <v>995</v>
      </c>
      <c r="I58" s="130">
        <v>1020</v>
      </c>
      <c r="J58" s="130">
        <v>1040</v>
      </c>
      <c r="K58" s="263">
        <v>1084.5573574327477</v>
      </c>
      <c r="L58" s="263">
        <v>1131.3714472972786</v>
      </c>
      <c r="M58" s="263">
        <v>1171.6170440216954</v>
      </c>
      <c r="N58" s="263">
        <v>1210.9509593654202</v>
      </c>
      <c r="O58" s="263">
        <v>1128.8991000788646</v>
      </c>
      <c r="P58" s="263">
        <v>1284.2712223298558</v>
      </c>
      <c r="Q58" s="263">
        <v>1409.4337333840235</v>
      </c>
      <c r="R58" s="263">
        <v>1492.7552052975636</v>
      </c>
      <c r="S58" s="263">
        <v>1569.7724860675048</v>
      </c>
      <c r="T58" s="263">
        <v>1634.3205513219475</v>
      </c>
      <c r="U58" s="263">
        <v>1692.856464693285</v>
      </c>
      <c r="V58" s="263">
        <v>1753.2791246179595</v>
      </c>
      <c r="W58" s="263">
        <v>1814.1738573347461</v>
      </c>
      <c r="X58" s="263">
        <v>1876.1581958981133</v>
      </c>
      <c r="Y58" s="263">
        <v>1943.1180307813879</v>
      </c>
      <c r="Z58" s="3"/>
      <c r="AA58" s="3"/>
      <c r="AB58" s="3"/>
      <c r="AC58" s="3"/>
    </row>
    <row r="59" spans="1:29" ht="14.1" customHeight="1" x14ac:dyDescent="0.25">
      <c r="A59" s="100"/>
      <c r="B59" s="77" t="s">
        <v>802</v>
      </c>
      <c r="C59" s="79" t="s">
        <v>1960</v>
      </c>
      <c r="D59" s="79" t="s">
        <v>1925</v>
      </c>
      <c r="E59" s="130">
        <v>0</v>
      </c>
      <c r="F59" s="130">
        <v>10</v>
      </c>
      <c r="G59" s="130">
        <v>10</v>
      </c>
      <c r="H59" s="130">
        <v>10</v>
      </c>
      <c r="I59" s="130">
        <v>10</v>
      </c>
      <c r="J59" s="130">
        <v>10</v>
      </c>
      <c r="K59" s="263">
        <v>10.428436129161035</v>
      </c>
      <c r="L59" s="263">
        <v>10.878571608627679</v>
      </c>
      <c r="M59" s="263">
        <v>11.26554850020861</v>
      </c>
      <c r="N59" s="263">
        <v>11.643759224667503</v>
      </c>
      <c r="O59" s="263">
        <v>10.854799039219854</v>
      </c>
      <c r="P59" s="263">
        <v>12.348761753171692</v>
      </c>
      <c r="Q59" s="263">
        <v>13.552247436384842</v>
      </c>
      <c r="R59" s="263">
        <v>14.353415435553497</v>
      </c>
      <c r="S59" s="263">
        <v>15.093966212187548</v>
      </c>
      <c r="T59" s="263">
        <v>15.714620685787958</v>
      </c>
      <c r="U59" s="263">
        <v>16.277466006666202</v>
      </c>
      <c r="V59" s="263">
        <v>16.858453121326534</v>
      </c>
      <c r="W59" s="263">
        <v>17.443979397449482</v>
      </c>
      <c r="X59" s="263">
        <v>18.039982652866474</v>
      </c>
      <c r="Y59" s="263">
        <v>18.683827219051807</v>
      </c>
      <c r="Z59" s="3"/>
      <c r="AA59" s="3"/>
      <c r="AB59" s="3"/>
      <c r="AC59" s="3"/>
    </row>
    <row r="60" spans="1:29" ht="14.1" customHeight="1" x14ac:dyDescent="0.25">
      <c r="A60" s="100"/>
      <c r="B60" s="77" t="s">
        <v>802</v>
      </c>
      <c r="C60" s="79" t="s">
        <v>1961</v>
      </c>
      <c r="D60" s="79" t="s">
        <v>1925</v>
      </c>
      <c r="E60" s="130">
        <v>0</v>
      </c>
      <c r="F60" s="130">
        <v>-520</v>
      </c>
      <c r="G60" s="130">
        <v>-315</v>
      </c>
      <c r="H60" s="130">
        <v>-210</v>
      </c>
      <c r="I60" s="130">
        <v>-100</v>
      </c>
      <c r="J60" s="130">
        <v>-70</v>
      </c>
      <c r="K60" s="263">
        <v>-72.999052904127254</v>
      </c>
      <c r="L60" s="263">
        <v>-76.150001260393765</v>
      </c>
      <c r="M60" s="263">
        <v>-78.858839501460281</v>
      </c>
      <c r="N60" s="263">
        <v>-81.506314572672537</v>
      </c>
      <c r="O60" s="263">
        <v>-75.98359327453899</v>
      </c>
      <c r="P60" s="263">
        <v>-86.441332272201862</v>
      </c>
      <c r="Q60" s="263">
        <v>-94.865732054693922</v>
      </c>
      <c r="R60" s="263">
        <v>-100.47390804887451</v>
      </c>
      <c r="S60" s="263">
        <v>-105.65776348531286</v>
      </c>
      <c r="T60" s="263">
        <v>-110.00234480051573</v>
      </c>
      <c r="U60" s="263">
        <v>-113.94226204666344</v>
      </c>
      <c r="V60" s="263">
        <v>-118.00917184928578</v>
      </c>
      <c r="W60" s="263">
        <v>-122.10785578214642</v>
      </c>
      <c r="X60" s="263">
        <v>-126.27987857006535</v>
      </c>
      <c r="Y60" s="263">
        <v>-130.78679053336268</v>
      </c>
      <c r="Z60" s="3"/>
      <c r="AA60" s="3"/>
      <c r="AB60" s="3"/>
      <c r="AC60" s="3"/>
    </row>
    <row r="61" spans="1:29" ht="14.1" customHeight="1" x14ac:dyDescent="0.25">
      <c r="A61" s="100"/>
      <c r="B61" s="77" t="s">
        <v>802</v>
      </c>
      <c r="C61" s="79" t="s">
        <v>1962</v>
      </c>
      <c r="D61" s="79" t="s">
        <v>1922</v>
      </c>
      <c r="E61" s="130">
        <v>0</v>
      </c>
      <c r="F61" s="130">
        <v>-240</v>
      </c>
      <c r="G61" s="130">
        <v>0</v>
      </c>
      <c r="H61" s="130">
        <v>0</v>
      </c>
      <c r="I61" s="130">
        <v>0</v>
      </c>
      <c r="J61" s="130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3">
        <v>0</v>
      </c>
      <c r="V61" s="263">
        <v>0</v>
      </c>
      <c r="W61" s="263">
        <v>0</v>
      </c>
      <c r="X61" s="263">
        <v>0</v>
      </c>
      <c r="Y61" s="263">
        <v>0</v>
      </c>
      <c r="Z61" s="3"/>
      <c r="AA61" s="3"/>
      <c r="AB61" s="3"/>
      <c r="AC61" s="3"/>
    </row>
    <row r="62" spans="1:29" ht="14.1" customHeight="1" x14ac:dyDescent="0.25">
      <c r="A62" s="100"/>
      <c r="B62" s="77" t="s">
        <v>802</v>
      </c>
      <c r="C62" s="79" t="s">
        <v>1963</v>
      </c>
      <c r="D62" s="79" t="s">
        <v>1964</v>
      </c>
      <c r="E62" s="130">
        <v>0</v>
      </c>
      <c r="F62" s="130">
        <v>165</v>
      </c>
      <c r="G62" s="130">
        <v>330</v>
      </c>
      <c r="H62" s="130">
        <v>400</v>
      </c>
      <c r="I62" s="130">
        <v>465</v>
      </c>
      <c r="J62" s="130">
        <v>525</v>
      </c>
      <c r="K62" s="263">
        <v>547.49289678095442</v>
      </c>
      <c r="L62" s="263">
        <v>571.12500945295324</v>
      </c>
      <c r="M62" s="263">
        <v>591.44129626095207</v>
      </c>
      <c r="N62" s="263">
        <v>611.29735929504398</v>
      </c>
      <c r="O62" s="263">
        <v>569.87694955904237</v>
      </c>
      <c r="P62" s="263">
        <v>648.30999204151385</v>
      </c>
      <c r="Q62" s="263">
        <v>711.49299041020424</v>
      </c>
      <c r="R62" s="263">
        <v>753.55431036655864</v>
      </c>
      <c r="S62" s="263">
        <v>792.43322613984628</v>
      </c>
      <c r="T62" s="263">
        <v>825.01758600386779</v>
      </c>
      <c r="U62" s="263">
        <v>854.5669653499757</v>
      </c>
      <c r="V62" s="263">
        <v>885.06878886964319</v>
      </c>
      <c r="W62" s="263">
        <v>915.80891836609794</v>
      </c>
      <c r="X62" s="263">
        <v>947.09908927548997</v>
      </c>
      <c r="Y62" s="263">
        <v>980.90092900021989</v>
      </c>
      <c r="Z62" s="3"/>
      <c r="AA62" s="3"/>
      <c r="AB62" s="3"/>
      <c r="AC62" s="3"/>
    </row>
    <row r="63" spans="1:29" ht="14.1" customHeight="1" x14ac:dyDescent="0.25">
      <c r="A63" s="100"/>
      <c r="B63" s="77" t="s">
        <v>802</v>
      </c>
      <c r="C63" s="79" t="s">
        <v>1965</v>
      </c>
      <c r="D63" s="79" t="s">
        <v>1964</v>
      </c>
      <c r="E63" s="130">
        <v>0</v>
      </c>
      <c r="F63" s="130">
        <v>325</v>
      </c>
      <c r="G63" s="130">
        <v>300</v>
      </c>
      <c r="H63" s="130">
        <v>200</v>
      </c>
      <c r="I63" s="130">
        <v>185</v>
      </c>
      <c r="J63" s="130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3">
        <v>0</v>
      </c>
      <c r="V63" s="263">
        <v>0</v>
      </c>
      <c r="W63" s="263">
        <v>0</v>
      </c>
      <c r="X63" s="263">
        <v>0</v>
      </c>
      <c r="Y63" s="263">
        <v>0</v>
      </c>
      <c r="Z63" s="3"/>
      <c r="AA63" s="3"/>
      <c r="AB63" s="3"/>
      <c r="AC63" s="3"/>
    </row>
    <row r="64" spans="1:29" ht="14.1" customHeight="1" x14ac:dyDescent="0.25">
      <c r="A64" s="100"/>
      <c r="B64" s="77" t="s">
        <v>802</v>
      </c>
      <c r="C64" s="79" t="s">
        <v>1966</v>
      </c>
      <c r="D64" s="79" t="s">
        <v>1967</v>
      </c>
      <c r="E64" s="130">
        <v>0</v>
      </c>
      <c r="F64" s="130">
        <v>30</v>
      </c>
      <c r="G64" s="130">
        <v>35</v>
      </c>
      <c r="H64" s="130">
        <v>40</v>
      </c>
      <c r="I64" s="130">
        <v>40</v>
      </c>
      <c r="J64" s="130">
        <v>45</v>
      </c>
      <c r="K64" s="263">
        <v>46.927962581224662</v>
      </c>
      <c r="L64" s="263">
        <v>48.953572238824556</v>
      </c>
      <c r="M64" s="263">
        <v>50.694968250938743</v>
      </c>
      <c r="N64" s="263">
        <v>52.396916511003759</v>
      </c>
      <c r="O64" s="263">
        <v>48.846595676489336</v>
      </c>
      <c r="P64" s="263">
        <v>55.569427889272603</v>
      </c>
      <c r="Q64" s="263">
        <v>60.985113463731778</v>
      </c>
      <c r="R64" s="263">
        <v>64.590369459990725</v>
      </c>
      <c r="S64" s="263">
        <v>67.922847954843945</v>
      </c>
      <c r="T64" s="263">
        <v>70.715793086045792</v>
      </c>
      <c r="U64" s="263">
        <v>73.248597029997896</v>
      </c>
      <c r="V64" s="263">
        <v>75.863039045969387</v>
      </c>
      <c r="W64" s="263">
        <v>78.497907288522654</v>
      </c>
      <c r="X64" s="263">
        <v>81.17992193789911</v>
      </c>
      <c r="Y64" s="263">
        <v>84.077222485733103</v>
      </c>
      <c r="Z64" s="3"/>
      <c r="AA64" s="3"/>
      <c r="AB64" s="3"/>
      <c r="AC64" s="3"/>
    </row>
    <row r="65" spans="1:29" ht="14.1" customHeight="1" x14ac:dyDescent="0.25">
      <c r="A65" s="100"/>
      <c r="B65" s="77" t="s">
        <v>802</v>
      </c>
      <c r="C65" s="79" t="s">
        <v>1968</v>
      </c>
      <c r="D65" s="79" t="s">
        <v>1925</v>
      </c>
      <c r="E65" s="130">
        <v>0</v>
      </c>
      <c r="F65" s="130">
        <v>0</v>
      </c>
      <c r="G65" s="130">
        <v>-825</v>
      </c>
      <c r="H65" s="130">
        <v>-1010</v>
      </c>
      <c r="I65" s="130">
        <v>-1170</v>
      </c>
      <c r="J65" s="130">
        <v>-1270</v>
      </c>
      <c r="K65" s="263">
        <v>-1324.4113884034516</v>
      </c>
      <c r="L65" s="263">
        <v>-1381.5785942957154</v>
      </c>
      <c r="M65" s="263">
        <v>-1430.7246595264935</v>
      </c>
      <c r="N65" s="263">
        <v>-1478.7574215327729</v>
      </c>
      <c r="O65" s="263">
        <v>-1378.5594779809214</v>
      </c>
      <c r="P65" s="263">
        <v>-1568.2927426528049</v>
      </c>
      <c r="Q65" s="263">
        <v>-1721.1354244208751</v>
      </c>
      <c r="R65" s="263">
        <v>-1822.8837603152942</v>
      </c>
      <c r="S65" s="263">
        <v>-1916.9337089478186</v>
      </c>
      <c r="T65" s="263">
        <v>-1995.7568270950705</v>
      </c>
      <c r="U65" s="263">
        <v>-2067.2381828466077</v>
      </c>
      <c r="V65" s="263">
        <v>-2141.0235464084699</v>
      </c>
      <c r="W65" s="263">
        <v>-2215.3853834760844</v>
      </c>
      <c r="X65" s="263">
        <v>-2291.0777969140422</v>
      </c>
      <c r="Y65" s="263">
        <v>-2372.8460568195796</v>
      </c>
      <c r="Z65" s="3"/>
      <c r="AA65" s="3"/>
      <c r="AB65" s="3"/>
      <c r="AC65" s="3"/>
    </row>
    <row r="66" spans="1:29" ht="14.1" customHeight="1" x14ac:dyDescent="0.25">
      <c r="A66" s="100"/>
      <c r="B66" s="77" t="s">
        <v>802</v>
      </c>
      <c r="C66" s="79" t="s">
        <v>1968</v>
      </c>
      <c r="D66" s="79" t="s">
        <v>1958</v>
      </c>
      <c r="E66" s="130">
        <v>0</v>
      </c>
      <c r="F66" s="130">
        <v>0</v>
      </c>
      <c r="G66" s="130">
        <v>1205</v>
      </c>
      <c r="H66" s="130">
        <v>1390</v>
      </c>
      <c r="I66" s="130">
        <v>1550</v>
      </c>
      <c r="J66" s="130">
        <v>1650</v>
      </c>
      <c r="K66" s="263">
        <v>1720.691961311571</v>
      </c>
      <c r="L66" s="263">
        <v>1794.9643154235673</v>
      </c>
      <c r="M66" s="263">
        <v>1858.8155025344208</v>
      </c>
      <c r="N66" s="263">
        <v>1921.2202720701382</v>
      </c>
      <c r="O66" s="263">
        <v>1791.041841471276</v>
      </c>
      <c r="P66" s="263">
        <v>2037.5456892733293</v>
      </c>
      <c r="Q66" s="263">
        <v>2236.1208270034995</v>
      </c>
      <c r="R66" s="263">
        <v>2368.3135468663277</v>
      </c>
      <c r="S66" s="263">
        <v>2490.5044250109459</v>
      </c>
      <c r="T66" s="263">
        <v>2592.9124131550134</v>
      </c>
      <c r="U66" s="263">
        <v>2685.781891099924</v>
      </c>
      <c r="V66" s="263">
        <v>2781.6447650188788</v>
      </c>
      <c r="W66" s="263">
        <v>2878.2566005791655</v>
      </c>
      <c r="X66" s="263">
        <v>2976.5971377229689</v>
      </c>
      <c r="Y66" s="263">
        <v>3082.8314911435486</v>
      </c>
      <c r="Z66" s="3"/>
      <c r="AA66" s="3"/>
      <c r="AB66" s="3"/>
      <c r="AC66" s="3"/>
    </row>
    <row r="67" spans="1:29" ht="14.1" customHeight="1" x14ac:dyDescent="0.25">
      <c r="A67" s="100"/>
      <c r="B67" s="77" t="s">
        <v>802</v>
      </c>
      <c r="C67" s="79" t="s">
        <v>1968</v>
      </c>
      <c r="D67" s="79" t="s">
        <v>1922</v>
      </c>
      <c r="E67" s="130">
        <v>0</v>
      </c>
      <c r="F67" s="130">
        <v>0</v>
      </c>
      <c r="G67" s="130">
        <v>-380</v>
      </c>
      <c r="H67" s="130">
        <v>-380</v>
      </c>
      <c r="I67" s="130">
        <v>-380</v>
      </c>
      <c r="J67" s="130">
        <v>-380</v>
      </c>
      <c r="K67" s="263">
        <v>-396.28057290811938</v>
      </c>
      <c r="L67" s="263">
        <v>-413.38572112785187</v>
      </c>
      <c r="M67" s="263">
        <v>-428.09084300792722</v>
      </c>
      <c r="N67" s="263">
        <v>-442.46285053736517</v>
      </c>
      <c r="O67" s="263">
        <v>-412.48236349035449</v>
      </c>
      <c r="P67" s="263">
        <v>-469.25294662052431</v>
      </c>
      <c r="Q67" s="263">
        <v>-514.98540258262403</v>
      </c>
      <c r="R67" s="263">
        <v>-545.42978655103286</v>
      </c>
      <c r="S67" s="263">
        <v>-573.57071606312672</v>
      </c>
      <c r="T67" s="263">
        <v>-597.15558605994227</v>
      </c>
      <c r="U67" s="263">
        <v>-618.54370825331557</v>
      </c>
      <c r="V67" s="263">
        <v>-640.62121861040816</v>
      </c>
      <c r="W67" s="263">
        <v>-662.8712171030802</v>
      </c>
      <c r="X67" s="263">
        <v>-685.5193408089259</v>
      </c>
      <c r="Y67" s="263">
        <v>-709.98543432396855</v>
      </c>
      <c r="Z67" s="3"/>
      <c r="AA67" s="3"/>
      <c r="AB67" s="3"/>
      <c r="AC67" s="3"/>
    </row>
    <row r="68" spans="1:29" ht="14.1" customHeight="1" x14ac:dyDescent="0.25">
      <c r="A68" s="100"/>
      <c r="B68" s="77" t="s">
        <v>802</v>
      </c>
      <c r="C68" s="79" t="s">
        <v>1968</v>
      </c>
      <c r="D68" s="79" t="s">
        <v>1964</v>
      </c>
      <c r="E68" s="130">
        <v>0</v>
      </c>
      <c r="F68" s="130">
        <v>25</v>
      </c>
      <c r="G68" s="130">
        <v>25</v>
      </c>
      <c r="H68" s="130">
        <v>25</v>
      </c>
      <c r="I68" s="130">
        <v>25</v>
      </c>
      <c r="J68" s="130">
        <v>5</v>
      </c>
      <c r="K68" s="263">
        <v>5.2142180645805176</v>
      </c>
      <c r="L68" s="263">
        <v>5.4392858043138395</v>
      </c>
      <c r="M68" s="263">
        <v>5.6327742501043048</v>
      </c>
      <c r="N68" s="263">
        <v>5.8218796123337517</v>
      </c>
      <c r="O68" s="263">
        <v>5.4273995196099269</v>
      </c>
      <c r="P68" s="263">
        <v>6.1743808765858459</v>
      </c>
      <c r="Q68" s="263">
        <v>6.7761237181924212</v>
      </c>
      <c r="R68" s="263">
        <v>7.1767077177767487</v>
      </c>
      <c r="S68" s="263">
        <v>7.5469831060937738</v>
      </c>
      <c r="T68" s="263">
        <v>7.857310342893979</v>
      </c>
      <c r="U68" s="263">
        <v>8.1387330033331011</v>
      </c>
      <c r="V68" s="263">
        <v>8.4292265606632668</v>
      </c>
      <c r="W68" s="263">
        <v>8.7219896987247409</v>
      </c>
      <c r="X68" s="263">
        <v>9.019991326433237</v>
      </c>
      <c r="Y68" s="263">
        <v>9.3419136095259034</v>
      </c>
      <c r="Z68" s="3"/>
      <c r="AA68" s="3"/>
      <c r="AB68" s="3"/>
      <c r="AC68" s="3"/>
    </row>
    <row r="69" spans="1:29" ht="14.1" customHeight="1" x14ac:dyDescent="0.25">
      <c r="A69" s="100"/>
      <c r="B69" s="77" t="s">
        <v>802</v>
      </c>
      <c r="C69" s="79" t="s">
        <v>1969</v>
      </c>
      <c r="D69" s="79" t="s">
        <v>1945</v>
      </c>
      <c r="E69" s="130">
        <v>0</v>
      </c>
      <c r="F69" s="130">
        <v>-175</v>
      </c>
      <c r="G69" s="130">
        <v>0</v>
      </c>
      <c r="H69" s="130">
        <v>0</v>
      </c>
      <c r="I69" s="130">
        <v>0</v>
      </c>
      <c r="J69" s="130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3">
        <v>0</v>
      </c>
      <c r="V69" s="263">
        <v>0</v>
      </c>
      <c r="W69" s="263">
        <v>0</v>
      </c>
      <c r="X69" s="263">
        <v>0</v>
      </c>
      <c r="Y69" s="263">
        <v>0</v>
      </c>
      <c r="Z69" s="3"/>
      <c r="AA69" s="3"/>
      <c r="AB69" s="3"/>
      <c r="AC69" s="3"/>
    </row>
    <row r="70" spans="1:29" ht="14.1" customHeight="1" x14ac:dyDescent="0.25">
      <c r="A70" s="100"/>
      <c r="B70" s="77" t="s">
        <v>802</v>
      </c>
      <c r="C70" s="78" t="s">
        <v>1970</v>
      </c>
      <c r="D70" s="79" t="s">
        <v>1948</v>
      </c>
      <c r="E70" s="130">
        <v>0</v>
      </c>
      <c r="F70" s="130">
        <v>-2030</v>
      </c>
      <c r="G70" s="130">
        <v>-2255</v>
      </c>
      <c r="H70" s="130">
        <v>-2235</v>
      </c>
      <c r="I70" s="130">
        <v>-1590</v>
      </c>
      <c r="J70" s="130">
        <v>-1860</v>
      </c>
      <c r="K70" s="263">
        <v>-1939.6891200239527</v>
      </c>
      <c r="L70" s="263">
        <v>-2023.4143192047484</v>
      </c>
      <c r="M70" s="263">
        <v>-2095.3920210388014</v>
      </c>
      <c r="N70" s="263">
        <v>-2165.7392157881554</v>
      </c>
      <c r="O70" s="263">
        <v>-2018.9926212948928</v>
      </c>
      <c r="P70" s="263">
        <v>-2296.8696860899349</v>
      </c>
      <c r="Q70" s="263">
        <v>-2520.7180231675811</v>
      </c>
      <c r="R70" s="263">
        <v>-2669.7352710129508</v>
      </c>
      <c r="S70" s="263">
        <v>-2807.4777154668841</v>
      </c>
      <c r="T70" s="263">
        <v>-2922.9194475565605</v>
      </c>
      <c r="U70" s="263">
        <v>-3027.608677239914</v>
      </c>
      <c r="V70" s="263">
        <v>-3135.6722805667359</v>
      </c>
      <c r="W70" s="263">
        <v>-3244.5801679256042</v>
      </c>
      <c r="X70" s="263">
        <v>-3355.4367734331645</v>
      </c>
      <c r="Y70" s="263">
        <v>-3475.1918627436362</v>
      </c>
      <c r="Z70" s="3"/>
      <c r="AA70" s="3"/>
      <c r="AB70" s="3"/>
      <c r="AC70" s="3"/>
    </row>
    <row r="71" spans="1:29" ht="14.1" customHeight="1" x14ac:dyDescent="0.2">
      <c r="A71" s="100"/>
      <c r="B71" s="80" t="s">
        <v>802</v>
      </c>
      <c r="C71" s="81" t="s">
        <v>1970</v>
      </c>
      <c r="D71" s="82" t="s">
        <v>1947</v>
      </c>
      <c r="E71" s="131">
        <v>0</v>
      </c>
      <c r="F71" s="131">
        <v>370</v>
      </c>
      <c r="G71" s="131">
        <v>-1590</v>
      </c>
      <c r="H71" s="131">
        <v>-4780</v>
      </c>
      <c r="I71" s="131">
        <v>-7265</v>
      </c>
      <c r="J71" s="131">
        <v>-9425</v>
      </c>
      <c r="K71" s="231">
        <v>-9828.8010517342773</v>
      </c>
      <c r="L71" s="231">
        <v>-10253.053741131589</v>
      </c>
      <c r="M71" s="231">
        <v>-10617.779461446617</v>
      </c>
      <c r="N71" s="231">
        <v>-10974.243069249123</v>
      </c>
      <c r="O71" s="231">
        <v>-10230.648094464714</v>
      </c>
      <c r="P71" s="231">
        <v>-11638.707952364321</v>
      </c>
      <c r="Q71" s="231">
        <v>-12772.993208792715</v>
      </c>
      <c r="R71" s="231">
        <v>-13528.094048009172</v>
      </c>
      <c r="S71" s="231">
        <v>-14226.063154986763</v>
      </c>
      <c r="T71" s="231">
        <v>-14811.02999635515</v>
      </c>
      <c r="U71" s="231">
        <v>-15341.511711282896</v>
      </c>
      <c r="V71" s="231">
        <v>-15889.092066850259</v>
      </c>
      <c r="W71" s="231">
        <v>-16440.950582096139</v>
      </c>
      <c r="X71" s="231">
        <v>-17002.683650326653</v>
      </c>
      <c r="Y71" s="231">
        <v>-17609.507153956329</v>
      </c>
      <c r="Z71" s="3"/>
      <c r="AA71" s="3"/>
      <c r="AB71" s="3"/>
      <c r="AC71" s="3"/>
    </row>
    <row r="72" spans="1:29" ht="14.1" customHeight="1" x14ac:dyDescent="0.25">
      <c r="A72" s="100"/>
      <c r="B72" s="77" t="s">
        <v>810</v>
      </c>
      <c r="C72" s="79" t="s">
        <v>1971</v>
      </c>
      <c r="D72" s="79" t="s">
        <v>1925</v>
      </c>
      <c r="E72" s="130"/>
      <c r="F72" s="130">
        <v>-20</v>
      </c>
      <c r="G72" s="130">
        <v>-75</v>
      </c>
      <c r="H72" s="130">
        <v>-105</v>
      </c>
      <c r="I72" s="130">
        <v>-105</v>
      </c>
      <c r="J72" s="130">
        <v>-115</v>
      </c>
      <c r="K72" s="263">
        <v>-119.92701548535192</v>
      </c>
      <c r="L72" s="263">
        <v>-125.10357349921831</v>
      </c>
      <c r="M72" s="263">
        <v>-129.55380775239902</v>
      </c>
      <c r="N72" s="263">
        <v>-133.9032310836763</v>
      </c>
      <c r="O72" s="263">
        <v>-124.83018895102833</v>
      </c>
      <c r="P72" s="263">
        <v>-142.01076016147448</v>
      </c>
      <c r="Q72" s="263">
        <v>-155.85084551842573</v>
      </c>
      <c r="R72" s="263">
        <v>-165.06427750886525</v>
      </c>
      <c r="S72" s="263">
        <v>-173.58061144015682</v>
      </c>
      <c r="T72" s="263">
        <v>-180.71813788656152</v>
      </c>
      <c r="U72" s="263">
        <v>-187.19085907666133</v>
      </c>
      <c r="V72" s="263">
        <v>-193.87221089525514</v>
      </c>
      <c r="W72" s="263">
        <v>-200.60576307066904</v>
      </c>
      <c r="X72" s="263">
        <v>-207.45980050796445</v>
      </c>
      <c r="Y72" s="263">
        <v>-214.86401301909578</v>
      </c>
      <c r="Z72" s="3"/>
      <c r="AA72" s="3"/>
      <c r="AB72" s="3"/>
      <c r="AC72" s="3"/>
    </row>
    <row r="73" spans="1:29" ht="14.1" customHeight="1" x14ac:dyDescent="0.25">
      <c r="A73" s="100"/>
      <c r="B73" s="77" t="s">
        <v>810</v>
      </c>
      <c r="C73" s="79" t="s">
        <v>1972</v>
      </c>
      <c r="D73" s="79" t="s">
        <v>1948</v>
      </c>
      <c r="E73" s="130"/>
      <c r="F73" s="130">
        <v>-100</v>
      </c>
      <c r="G73" s="130">
        <v>0</v>
      </c>
      <c r="H73" s="130">
        <v>0</v>
      </c>
      <c r="I73" s="130">
        <v>0</v>
      </c>
      <c r="J73" s="130">
        <v>0</v>
      </c>
      <c r="K73" s="263">
        <v>0</v>
      </c>
      <c r="L73" s="263">
        <v>0</v>
      </c>
      <c r="M73" s="263">
        <v>0</v>
      </c>
      <c r="N73" s="263">
        <v>0</v>
      </c>
      <c r="O73" s="263">
        <v>0</v>
      </c>
      <c r="P73" s="263">
        <v>0</v>
      </c>
      <c r="Q73" s="263">
        <v>0</v>
      </c>
      <c r="R73" s="263">
        <v>0</v>
      </c>
      <c r="S73" s="263">
        <v>0</v>
      </c>
      <c r="T73" s="263">
        <v>0</v>
      </c>
      <c r="U73" s="263">
        <v>0</v>
      </c>
      <c r="V73" s="263">
        <v>0</v>
      </c>
      <c r="W73" s="263">
        <v>0</v>
      </c>
      <c r="X73" s="263">
        <v>0</v>
      </c>
      <c r="Y73" s="263">
        <v>0</v>
      </c>
      <c r="Z73" s="3"/>
      <c r="AA73" s="3"/>
      <c r="AB73" s="3"/>
      <c r="AC73" s="3"/>
    </row>
    <row r="74" spans="1:29" ht="14.1" customHeight="1" x14ac:dyDescent="0.25">
      <c r="A74" s="100"/>
      <c r="B74" s="77" t="s">
        <v>810</v>
      </c>
      <c r="C74" s="79" t="s">
        <v>1973</v>
      </c>
      <c r="D74" s="79" t="s">
        <v>1923</v>
      </c>
      <c r="E74" s="130"/>
      <c r="F74" s="130">
        <v>-10</v>
      </c>
      <c r="G74" s="130">
        <v>-110</v>
      </c>
      <c r="H74" s="130">
        <v>-15</v>
      </c>
      <c r="I74" s="130">
        <v>0</v>
      </c>
      <c r="J74" s="130">
        <v>0</v>
      </c>
      <c r="K74" s="263">
        <v>0</v>
      </c>
      <c r="L74" s="263">
        <v>0</v>
      </c>
      <c r="M74" s="263">
        <v>0</v>
      </c>
      <c r="N74" s="263">
        <v>0</v>
      </c>
      <c r="O74" s="263">
        <v>0</v>
      </c>
      <c r="P74" s="263">
        <v>0</v>
      </c>
      <c r="Q74" s="263">
        <v>0</v>
      </c>
      <c r="R74" s="263">
        <v>0</v>
      </c>
      <c r="S74" s="263">
        <v>0</v>
      </c>
      <c r="T74" s="263">
        <v>0</v>
      </c>
      <c r="U74" s="263">
        <v>0</v>
      </c>
      <c r="V74" s="263">
        <v>0</v>
      </c>
      <c r="W74" s="263">
        <v>0</v>
      </c>
      <c r="X74" s="263">
        <v>0</v>
      </c>
      <c r="Y74" s="263">
        <v>0</v>
      </c>
      <c r="Z74" s="3"/>
      <c r="AA74" s="3"/>
      <c r="AB74" s="3"/>
      <c r="AC74" s="3"/>
    </row>
    <row r="75" spans="1:29" ht="14.1" customHeight="1" x14ac:dyDescent="0.25">
      <c r="A75" s="100"/>
      <c r="B75" s="77" t="s">
        <v>810</v>
      </c>
      <c r="C75" s="79" t="s">
        <v>1974</v>
      </c>
      <c r="D75" s="79" t="s">
        <v>1948</v>
      </c>
      <c r="E75" s="130"/>
      <c r="F75" s="130">
        <v>-250</v>
      </c>
      <c r="G75" s="130">
        <v>0</v>
      </c>
      <c r="H75" s="130">
        <v>0</v>
      </c>
      <c r="I75" s="130">
        <v>0</v>
      </c>
      <c r="J75" s="130">
        <v>0</v>
      </c>
      <c r="K75" s="263">
        <v>0</v>
      </c>
      <c r="L75" s="263">
        <v>0</v>
      </c>
      <c r="M75" s="263">
        <v>0</v>
      </c>
      <c r="N75" s="263">
        <v>0</v>
      </c>
      <c r="O75" s="263">
        <v>0</v>
      </c>
      <c r="P75" s="263">
        <v>0</v>
      </c>
      <c r="Q75" s="263">
        <v>0</v>
      </c>
      <c r="R75" s="263">
        <v>0</v>
      </c>
      <c r="S75" s="263">
        <v>0</v>
      </c>
      <c r="T75" s="263">
        <v>0</v>
      </c>
      <c r="U75" s="263">
        <v>0</v>
      </c>
      <c r="V75" s="263">
        <v>0</v>
      </c>
      <c r="W75" s="263">
        <v>0</v>
      </c>
      <c r="X75" s="263">
        <v>0</v>
      </c>
      <c r="Y75" s="263">
        <v>0</v>
      </c>
      <c r="Z75" s="3"/>
      <c r="AA75" s="3"/>
      <c r="AB75" s="3"/>
      <c r="AC75" s="3"/>
    </row>
    <row r="76" spans="1:29" ht="14.1" customHeight="1" x14ac:dyDescent="0.25">
      <c r="A76" s="100"/>
      <c r="B76" s="77" t="s">
        <v>810</v>
      </c>
      <c r="C76" s="79" t="s">
        <v>1975</v>
      </c>
      <c r="D76" s="79" t="s">
        <v>1923</v>
      </c>
      <c r="E76" s="130"/>
      <c r="F76" s="130">
        <v>-5</v>
      </c>
      <c r="G76" s="130">
        <v>-15</v>
      </c>
      <c r="H76" s="130">
        <v>-5</v>
      </c>
      <c r="I76" s="130">
        <v>0</v>
      </c>
      <c r="J76" s="130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3">
        <v>0</v>
      </c>
      <c r="V76" s="263">
        <v>0</v>
      </c>
      <c r="W76" s="263">
        <v>0</v>
      </c>
      <c r="X76" s="263">
        <v>0</v>
      </c>
      <c r="Y76" s="263">
        <v>0</v>
      </c>
      <c r="Z76" s="3"/>
      <c r="AA76" s="3"/>
      <c r="AB76" s="3"/>
      <c r="AC76" s="3"/>
    </row>
    <row r="77" spans="1:29" ht="14.1" customHeight="1" x14ac:dyDescent="0.25">
      <c r="A77" s="100"/>
      <c r="B77" s="77" t="s">
        <v>810</v>
      </c>
      <c r="C77" s="79" t="s">
        <v>1976</v>
      </c>
      <c r="D77" s="79" t="s">
        <v>1947</v>
      </c>
      <c r="E77" s="130"/>
      <c r="F77" s="130">
        <v>-20</v>
      </c>
      <c r="G77" s="130">
        <v>-20</v>
      </c>
      <c r="H77" s="130">
        <v>0</v>
      </c>
      <c r="I77" s="130">
        <v>0</v>
      </c>
      <c r="J77" s="130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3">
        <v>0</v>
      </c>
      <c r="V77" s="263">
        <v>0</v>
      </c>
      <c r="W77" s="263">
        <v>0</v>
      </c>
      <c r="X77" s="263">
        <v>0</v>
      </c>
      <c r="Y77" s="263">
        <v>0</v>
      </c>
      <c r="Z77" s="3"/>
      <c r="AA77" s="3"/>
      <c r="AB77" s="3"/>
      <c r="AC77" s="3"/>
    </row>
    <row r="78" spans="1:29" ht="14.1" customHeight="1" x14ac:dyDescent="0.25">
      <c r="A78" s="100"/>
      <c r="B78" s="77" t="s">
        <v>810</v>
      </c>
      <c r="C78" s="79" t="s">
        <v>1977</v>
      </c>
      <c r="D78" s="79" t="s">
        <v>1948</v>
      </c>
      <c r="E78" s="130"/>
      <c r="F78" s="130">
        <v>-150</v>
      </c>
      <c r="G78" s="130">
        <v>0</v>
      </c>
      <c r="H78" s="130">
        <v>0</v>
      </c>
      <c r="I78" s="130">
        <v>0</v>
      </c>
      <c r="J78" s="130">
        <v>0</v>
      </c>
      <c r="K78" s="263">
        <v>0</v>
      </c>
      <c r="L78" s="263">
        <v>0</v>
      </c>
      <c r="M78" s="263">
        <v>0</v>
      </c>
      <c r="N78" s="263">
        <v>0</v>
      </c>
      <c r="O78" s="263">
        <v>0</v>
      </c>
      <c r="P78" s="263">
        <v>0</v>
      </c>
      <c r="Q78" s="263">
        <v>0</v>
      </c>
      <c r="R78" s="263">
        <v>0</v>
      </c>
      <c r="S78" s="263">
        <v>0</v>
      </c>
      <c r="T78" s="263">
        <v>0</v>
      </c>
      <c r="U78" s="263">
        <v>0</v>
      </c>
      <c r="V78" s="263">
        <v>0</v>
      </c>
      <c r="W78" s="263">
        <v>0</v>
      </c>
      <c r="X78" s="263">
        <v>0</v>
      </c>
      <c r="Y78" s="263">
        <v>0</v>
      </c>
      <c r="Z78" s="3"/>
      <c r="AA78" s="3"/>
      <c r="AB78" s="3"/>
      <c r="AC78" s="3"/>
    </row>
    <row r="79" spans="1:29" ht="14.1" customHeight="1" x14ac:dyDescent="0.25">
      <c r="A79" s="100"/>
      <c r="B79" s="77" t="s">
        <v>810</v>
      </c>
      <c r="C79" s="79" t="s">
        <v>1978</v>
      </c>
      <c r="D79" s="79" t="s">
        <v>1947</v>
      </c>
      <c r="E79" s="130"/>
      <c r="F79" s="130">
        <v>-100</v>
      </c>
      <c r="G79" s="130">
        <v>-60</v>
      </c>
      <c r="H79" s="130">
        <v>-45</v>
      </c>
      <c r="I79" s="130">
        <v>-5</v>
      </c>
      <c r="J79" s="130">
        <v>0</v>
      </c>
      <c r="K79" s="263">
        <v>0</v>
      </c>
      <c r="L79" s="263">
        <v>0</v>
      </c>
      <c r="M79" s="263">
        <v>0</v>
      </c>
      <c r="N79" s="263">
        <v>0</v>
      </c>
      <c r="O79" s="263">
        <v>0</v>
      </c>
      <c r="P79" s="263">
        <v>0</v>
      </c>
      <c r="Q79" s="263">
        <v>0</v>
      </c>
      <c r="R79" s="263">
        <v>0</v>
      </c>
      <c r="S79" s="263">
        <v>0</v>
      </c>
      <c r="T79" s="263">
        <v>0</v>
      </c>
      <c r="U79" s="263">
        <v>0</v>
      </c>
      <c r="V79" s="263">
        <v>0</v>
      </c>
      <c r="W79" s="263">
        <v>0</v>
      </c>
      <c r="X79" s="263">
        <v>0</v>
      </c>
      <c r="Y79" s="263">
        <v>0</v>
      </c>
      <c r="Z79" s="3"/>
      <c r="AA79" s="3"/>
      <c r="AB79" s="3"/>
      <c r="AC79" s="3"/>
    </row>
    <row r="80" spans="1:29" ht="14.1" customHeight="1" x14ac:dyDescent="0.25">
      <c r="A80" s="100"/>
      <c r="B80" s="77" t="s">
        <v>810</v>
      </c>
      <c r="C80" s="79" t="s">
        <v>1979</v>
      </c>
      <c r="D80" s="79" t="s">
        <v>1925</v>
      </c>
      <c r="E80" s="130"/>
      <c r="F80" s="130">
        <v>0</v>
      </c>
      <c r="G80" s="130">
        <v>0</v>
      </c>
      <c r="H80" s="130">
        <v>-50</v>
      </c>
      <c r="I80" s="130">
        <v>-85</v>
      </c>
      <c r="J80" s="130">
        <v>-105</v>
      </c>
      <c r="K80" s="263">
        <v>-109.49857935619087</v>
      </c>
      <c r="L80" s="263">
        <v>-114.22500189059063</v>
      </c>
      <c r="M80" s="263">
        <v>-118.2882592521904</v>
      </c>
      <c r="N80" s="263">
        <v>-122.25947185900878</v>
      </c>
      <c r="O80" s="263">
        <v>-113.97538991180846</v>
      </c>
      <c r="P80" s="263">
        <v>-129.66199840830276</v>
      </c>
      <c r="Q80" s="263">
        <v>-142.29859808204085</v>
      </c>
      <c r="R80" s="263">
        <v>-150.71086207331172</v>
      </c>
      <c r="S80" s="263">
        <v>-158.48664522796923</v>
      </c>
      <c r="T80" s="263">
        <v>-165.00351720077353</v>
      </c>
      <c r="U80" s="263">
        <v>-170.9133930699951</v>
      </c>
      <c r="V80" s="263">
        <v>-177.01375777392857</v>
      </c>
      <c r="W80" s="263">
        <v>-183.16178367321953</v>
      </c>
      <c r="X80" s="263">
        <v>-189.41981785509793</v>
      </c>
      <c r="Y80" s="263">
        <v>-196.18018580004392</v>
      </c>
      <c r="Z80" s="3"/>
      <c r="AA80" s="142"/>
      <c r="AB80" s="3"/>
      <c r="AC80" s="3"/>
    </row>
    <row r="81" spans="1:29" ht="14.1" customHeight="1" x14ac:dyDescent="0.25">
      <c r="A81" s="100"/>
      <c r="B81" s="77" t="s">
        <v>810</v>
      </c>
      <c r="C81" s="79" t="s">
        <v>1980</v>
      </c>
      <c r="D81" s="79" t="s">
        <v>1923</v>
      </c>
      <c r="E81" s="130"/>
      <c r="F81" s="130">
        <v>0</v>
      </c>
      <c r="G81" s="130">
        <v>0</v>
      </c>
      <c r="H81" s="130">
        <v>-105</v>
      </c>
      <c r="I81" s="130">
        <v>-115</v>
      </c>
      <c r="J81" s="130">
        <v>-115</v>
      </c>
      <c r="K81" s="263">
        <v>-119.92701548535192</v>
      </c>
      <c r="L81" s="263">
        <v>-125.10357349921831</v>
      </c>
      <c r="M81" s="263">
        <v>-129.55380775239902</v>
      </c>
      <c r="N81" s="263">
        <v>-133.9032310836763</v>
      </c>
      <c r="O81" s="263">
        <v>-124.83018895102833</v>
      </c>
      <c r="P81" s="263">
        <v>-142.01076016147448</v>
      </c>
      <c r="Q81" s="263">
        <v>-155.85084551842573</v>
      </c>
      <c r="R81" s="263">
        <v>-165.06427750886525</v>
      </c>
      <c r="S81" s="263">
        <v>-173.58061144015682</v>
      </c>
      <c r="T81" s="263">
        <v>-180.71813788656152</v>
      </c>
      <c r="U81" s="263">
        <v>-187.19085907666133</v>
      </c>
      <c r="V81" s="263">
        <v>-193.87221089525514</v>
      </c>
      <c r="W81" s="263">
        <v>-200.60576307066904</v>
      </c>
      <c r="X81" s="263">
        <v>-207.45980050796445</v>
      </c>
      <c r="Y81" s="263">
        <v>-214.86401301909578</v>
      </c>
      <c r="Z81" s="3"/>
      <c r="AA81" s="3"/>
      <c r="AB81" s="3"/>
      <c r="AC81" s="3"/>
    </row>
    <row r="82" spans="1:29" ht="14.1" customHeight="1" x14ac:dyDescent="0.25">
      <c r="A82" s="100"/>
      <c r="B82" s="77" t="s">
        <v>810</v>
      </c>
      <c r="C82" s="79" t="s">
        <v>1981</v>
      </c>
      <c r="D82" s="79" t="s">
        <v>1923</v>
      </c>
      <c r="E82" s="130"/>
      <c r="F82" s="130">
        <v>0</v>
      </c>
      <c r="G82" s="130">
        <v>-75</v>
      </c>
      <c r="H82" s="130">
        <v>0</v>
      </c>
      <c r="I82" s="130">
        <v>0</v>
      </c>
      <c r="J82" s="130">
        <v>0</v>
      </c>
      <c r="K82" s="263">
        <v>0</v>
      </c>
      <c r="L82" s="263">
        <v>0</v>
      </c>
      <c r="M82" s="263">
        <v>0</v>
      </c>
      <c r="N82" s="263">
        <v>0</v>
      </c>
      <c r="O82" s="263">
        <v>0</v>
      </c>
      <c r="P82" s="263">
        <v>0</v>
      </c>
      <c r="Q82" s="263">
        <v>0</v>
      </c>
      <c r="R82" s="263">
        <v>0</v>
      </c>
      <c r="S82" s="263">
        <v>0</v>
      </c>
      <c r="T82" s="263">
        <v>0</v>
      </c>
      <c r="U82" s="263">
        <v>0</v>
      </c>
      <c r="V82" s="263">
        <v>0</v>
      </c>
      <c r="W82" s="263">
        <v>0</v>
      </c>
      <c r="X82" s="263">
        <v>0</v>
      </c>
      <c r="Y82" s="263">
        <v>0</v>
      </c>
      <c r="Z82" s="3"/>
      <c r="AA82" s="3"/>
      <c r="AB82" s="3"/>
      <c r="AC82" s="3"/>
    </row>
    <row r="83" spans="1:29" ht="14.1" customHeight="1" x14ac:dyDescent="0.25">
      <c r="A83" s="100"/>
      <c r="B83" s="77" t="s">
        <v>810</v>
      </c>
      <c r="C83" s="79" t="s">
        <v>1982</v>
      </c>
      <c r="D83" s="79" t="s">
        <v>1923</v>
      </c>
      <c r="E83" s="130"/>
      <c r="F83" s="130">
        <v>20</v>
      </c>
      <c r="G83" s="130">
        <v>-30</v>
      </c>
      <c r="H83" s="130">
        <v>0</v>
      </c>
      <c r="I83" s="130">
        <v>0</v>
      </c>
      <c r="J83" s="130">
        <v>0</v>
      </c>
      <c r="K83" s="263">
        <v>0</v>
      </c>
      <c r="L83" s="263">
        <v>0</v>
      </c>
      <c r="M83" s="263">
        <v>0</v>
      </c>
      <c r="N83" s="263">
        <v>0</v>
      </c>
      <c r="O83" s="263">
        <v>0</v>
      </c>
      <c r="P83" s="263">
        <v>0</v>
      </c>
      <c r="Q83" s="263">
        <v>0</v>
      </c>
      <c r="R83" s="263">
        <v>0</v>
      </c>
      <c r="S83" s="263">
        <v>0</v>
      </c>
      <c r="T83" s="263">
        <v>0</v>
      </c>
      <c r="U83" s="263">
        <v>0</v>
      </c>
      <c r="V83" s="263">
        <v>0</v>
      </c>
      <c r="W83" s="263">
        <v>0</v>
      </c>
      <c r="X83" s="263">
        <v>0</v>
      </c>
      <c r="Y83" s="263">
        <v>0</v>
      </c>
      <c r="Z83" s="3"/>
      <c r="AA83" s="3"/>
      <c r="AB83" s="3"/>
      <c r="AC83" s="3"/>
    </row>
    <row r="84" spans="1:29" ht="14.1" customHeight="1" x14ac:dyDescent="0.25">
      <c r="A84" s="100"/>
      <c r="B84" s="77" t="s">
        <v>810</v>
      </c>
      <c r="C84" s="79" t="s">
        <v>1982</v>
      </c>
      <c r="D84" s="79" t="s">
        <v>1947</v>
      </c>
      <c r="E84" s="130"/>
      <c r="F84" s="130">
        <v>10</v>
      </c>
      <c r="G84" s="130">
        <v>0</v>
      </c>
      <c r="H84" s="130">
        <v>0</v>
      </c>
      <c r="I84" s="130">
        <v>0</v>
      </c>
      <c r="J84" s="130">
        <v>0</v>
      </c>
      <c r="K84" s="263">
        <v>0</v>
      </c>
      <c r="L84" s="263">
        <v>0</v>
      </c>
      <c r="M84" s="263">
        <v>0</v>
      </c>
      <c r="N84" s="263">
        <v>0</v>
      </c>
      <c r="O84" s="263">
        <v>0</v>
      </c>
      <c r="P84" s="263">
        <v>0</v>
      </c>
      <c r="Q84" s="263">
        <v>0</v>
      </c>
      <c r="R84" s="263">
        <v>0</v>
      </c>
      <c r="S84" s="263">
        <v>0</v>
      </c>
      <c r="T84" s="263">
        <v>0</v>
      </c>
      <c r="U84" s="263">
        <v>0</v>
      </c>
      <c r="V84" s="263">
        <v>0</v>
      </c>
      <c r="W84" s="263">
        <v>0</v>
      </c>
      <c r="X84" s="263">
        <v>0</v>
      </c>
      <c r="Y84" s="263">
        <v>0</v>
      </c>
      <c r="Z84" s="3"/>
      <c r="AA84" s="3"/>
      <c r="AB84" s="3"/>
      <c r="AC84" s="3"/>
    </row>
    <row r="85" spans="1:29" ht="14.1" customHeight="1" x14ac:dyDescent="0.25">
      <c r="A85" s="100"/>
      <c r="B85" s="77" t="s">
        <v>810</v>
      </c>
      <c r="C85" s="79" t="s">
        <v>1983</v>
      </c>
      <c r="D85" s="79" t="s">
        <v>1923</v>
      </c>
      <c r="E85" s="130"/>
      <c r="F85" s="130">
        <v>0</v>
      </c>
      <c r="G85" s="130">
        <v>10</v>
      </c>
      <c r="H85" s="130">
        <v>10</v>
      </c>
      <c r="I85" s="130">
        <v>15</v>
      </c>
      <c r="J85" s="130">
        <v>15</v>
      </c>
      <c r="K85" s="263">
        <v>15.642654193741555</v>
      </c>
      <c r="L85" s="263">
        <v>16.317857412941521</v>
      </c>
      <c r="M85" s="263">
        <v>16.898322750312918</v>
      </c>
      <c r="N85" s="263">
        <v>17.465638837001258</v>
      </c>
      <c r="O85" s="263">
        <v>16.282198558829784</v>
      </c>
      <c r="P85" s="263">
        <v>18.52314262975754</v>
      </c>
      <c r="Q85" s="263">
        <v>20.328371154577265</v>
      </c>
      <c r="R85" s="263">
        <v>21.530123153330248</v>
      </c>
      <c r="S85" s="263">
        <v>22.640949318281322</v>
      </c>
      <c r="T85" s="263">
        <v>23.571931028681938</v>
      </c>
      <c r="U85" s="263">
        <v>24.416199009999307</v>
      </c>
      <c r="V85" s="263">
        <v>25.287679681989804</v>
      </c>
      <c r="W85" s="263">
        <v>26.165969096174226</v>
      </c>
      <c r="X85" s="263">
        <v>27.059973979299713</v>
      </c>
      <c r="Y85" s="263">
        <v>28.02574082857771</v>
      </c>
      <c r="Z85" s="3"/>
      <c r="AA85" s="3"/>
      <c r="AB85" s="3"/>
      <c r="AC85" s="3"/>
    </row>
    <row r="86" spans="1:29" ht="14.1" customHeight="1" x14ac:dyDescent="0.25">
      <c r="A86" s="100"/>
      <c r="B86" s="77" t="s">
        <v>810</v>
      </c>
      <c r="C86" s="79" t="s">
        <v>1984</v>
      </c>
      <c r="D86" s="79" t="s">
        <v>1923</v>
      </c>
      <c r="E86" s="130"/>
      <c r="F86" s="130">
        <v>0</v>
      </c>
      <c r="G86" s="130">
        <v>25</v>
      </c>
      <c r="H86" s="130">
        <v>45</v>
      </c>
      <c r="I86" s="130">
        <v>65</v>
      </c>
      <c r="J86" s="130">
        <v>65</v>
      </c>
      <c r="K86" s="263">
        <v>67.784834839546733</v>
      </c>
      <c r="L86" s="263">
        <v>70.71071545607991</v>
      </c>
      <c r="M86" s="263">
        <v>73.226065251355962</v>
      </c>
      <c r="N86" s="263">
        <v>75.684434960338763</v>
      </c>
      <c r="O86" s="263">
        <v>70.556193754929041</v>
      </c>
      <c r="P86" s="263">
        <v>80.26695139561599</v>
      </c>
      <c r="Q86" s="263">
        <v>88.08960833650147</v>
      </c>
      <c r="R86" s="263">
        <v>93.297200331097727</v>
      </c>
      <c r="S86" s="263">
        <v>98.110780379219051</v>
      </c>
      <c r="T86" s="263">
        <v>102.14503445762172</v>
      </c>
      <c r="U86" s="263">
        <v>105.80352904333031</v>
      </c>
      <c r="V86" s="263">
        <v>109.57994528862247</v>
      </c>
      <c r="W86" s="263">
        <v>113.38586608342163</v>
      </c>
      <c r="X86" s="263">
        <v>117.25988724363208</v>
      </c>
      <c r="Y86" s="263">
        <v>121.44487692383674</v>
      </c>
      <c r="Z86" s="3"/>
      <c r="AA86" s="3"/>
      <c r="AB86" s="3"/>
      <c r="AC86" s="3"/>
    </row>
    <row r="87" spans="1:29" ht="14.1" customHeight="1" x14ac:dyDescent="0.25">
      <c r="A87" s="100"/>
      <c r="B87" s="77" t="s">
        <v>810</v>
      </c>
      <c r="C87" s="79" t="s">
        <v>1985</v>
      </c>
      <c r="D87" s="79" t="s">
        <v>1925</v>
      </c>
      <c r="E87" s="130"/>
      <c r="F87" s="130">
        <v>-10</v>
      </c>
      <c r="G87" s="130">
        <v>0</v>
      </c>
      <c r="H87" s="130">
        <v>0</v>
      </c>
      <c r="I87" s="130">
        <v>0</v>
      </c>
      <c r="J87" s="130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3">
        <v>0</v>
      </c>
      <c r="V87" s="263">
        <v>0</v>
      </c>
      <c r="W87" s="263">
        <v>0</v>
      </c>
      <c r="X87" s="263">
        <v>0</v>
      </c>
      <c r="Y87" s="263">
        <v>0</v>
      </c>
      <c r="Z87" s="3"/>
      <c r="AA87" s="3"/>
      <c r="AB87" s="3"/>
      <c r="AC87" s="3"/>
    </row>
    <row r="88" spans="1:29" ht="14.1" customHeight="1" x14ac:dyDescent="0.25">
      <c r="A88" s="100"/>
      <c r="B88" s="83" t="s">
        <v>810</v>
      </c>
      <c r="C88" s="78" t="s">
        <v>1986</v>
      </c>
      <c r="D88" s="79" t="s">
        <v>1947</v>
      </c>
      <c r="E88" s="130"/>
      <c r="F88" s="130">
        <v>0</v>
      </c>
      <c r="G88" s="130">
        <v>-5</v>
      </c>
      <c r="H88" s="130">
        <v>-10</v>
      </c>
      <c r="I88" s="130">
        <v>-10</v>
      </c>
      <c r="J88" s="130">
        <v>-10</v>
      </c>
      <c r="K88" s="263">
        <v>-10.428436129161035</v>
      </c>
      <c r="L88" s="263">
        <v>-10.878571608627679</v>
      </c>
      <c r="M88" s="263">
        <v>-11.26554850020861</v>
      </c>
      <c r="N88" s="263">
        <v>-11.643759224667503</v>
      </c>
      <c r="O88" s="263">
        <v>-10.854799039219854</v>
      </c>
      <c r="P88" s="263">
        <v>-12.348761753171692</v>
      </c>
      <c r="Q88" s="263">
        <v>-13.552247436384842</v>
      </c>
      <c r="R88" s="263">
        <v>-14.353415435553497</v>
      </c>
      <c r="S88" s="263">
        <v>-15.093966212187548</v>
      </c>
      <c r="T88" s="263">
        <v>-15.714620685787958</v>
      </c>
      <c r="U88" s="263">
        <v>-16.277466006666202</v>
      </c>
      <c r="V88" s="263">
        <v>-16.858453121326534</v>
      </c>
      <c r="W88" s="263">
        <v>-17.443979397449482</v>
      </c>
      <c r="X88" s="263">
        <v>-18.039982652866474</v>
      </c>
      <c r="Y88" s="263">
        <v>-18.683827219051807</v>
      </c>
      <c r="Z88" s="3"/>
      <c r="AA88" s="3"/>
      <c r="AB88" s="3"/>
      <c r="AC88" s="3"/>
    </row>
    <row r="89" spans="1:29" ht="14.1" customHeight="1" x14ac:dyDescent="0.25">
      <c r="A89" s="100"/>
      <c r="B89" s="83" t="s">
        <v>810</v>
      </c>
      <c r="C89" s="78" t="s">
        <v>821</v>
      </c>
      <c r="D89" s="79" t="s">
        <v>1947</v>
      </c>
      <c r="E89" s="130"/>
      <c r="F89" s="130">
        <v>-35</v>
      </c>
      <c r="G89" s="130">
        <v>-35</v>
      </c>
      <c r="H89" s="130">
        <v>0</v>
      </c>
      <c r="I89" s="130">
        <v>0</v>
      </c>
      <c r="J89" s="130">
        <v>0</v>
      </c>
      <c r="K89" s="263">
        <v>0</v>
      </c>
      <c r="L89" s="263">
        <v>0</v>
      </c>
      <c r="M89" s="263">
        <v>0</v>
      </c>
      <c r="N89" s="263">
        <v>0</v>
      </c>
      <c r="O89" s="263">
        <v>0</v>
      </c>
      <c r="P89" s="263">
        <v>0</v>
      </c>
      <c r="Q89" s="263">
        <v>0</v>
      </c>
      <c r="R89" s="263">
        <v>0</v>
      </c>
      <c r="S89" s="263">
        <v>0</v>
      </c>
      <c r="T89" s="263">
        <v>0</v>
      </c>
      <c r="U89" s="263">
        <v>0</v>
      </c>
      <c r="V89" s="263">
        <v>0</v>
      </c>
      <c r="W89" s="263">
        <v>0</v>
      </c>
      <c r="X89" s="263">
        <v>0</v>
      </c>
      <c r="Y89" s="263">
        <v>0</v>
      </c>
      <c r="Z89" s="3"/>
      <c r="AA89" s="3"/>
      <c r="AB89" s="3"/>
      <c r="AC89" s="3"/>
    </row>
    <row r="90" spans="1:29" ht="14.1" customHeight="1" x14ac:dyDescent="0.25">
      <c r="A90" s="100"/>
      <c r="B90" s="83" t="s">
        <v>810</v>
      </c>
      <c r="C90" s="78" t="s">
        <v>1987</v>
      </c>
      <c r="D90" s="79" t="s">
        <v>1922</v>
      </c>
      <c r="E90" s="130"/>
      <c r="F90" s="130">
        <v>-120</v>
      </c>
      <c r="G90" s="130">
        <v>0</v>
      </c>
      <c r="H90" s="130">
        <v>0</v>
      </c>
      <c r="I90" s="130">
        <v>0</v>
      </c>
      <c r="J90" s="130">
        <v>0</v>
      </c>
      <c r="K90" s="263">
        <v>0</v>
      </c>
      <c r="L90" s="263">
        <v>0</v>
      </c>
      <c r="M90" s="263">
        <v>0</v>
      </c>
      <c r="N90" s="263">
        <v>0</v>
      </c>
      <c r="O90" s="263">
        <v>0</v>
      </c>
      <c r="P90" s="263">
        <v>0</v>
      </c>
      <c r="Q90" s="263">
        <v>0</v>
      </c>
      <c r="R90" s="263">
        <v>0</v>
      </c>
      <c r="S90" s="263">
        <v>0</v>
      </c>
      <c r="T90" s="263">
        <v>0</v>
      </c>
      <c r="U90" s="263">
        <v>0</v>
      </c>
      <c r="V90" s="263">
        <v>0</v>
      </c>
      <c r="W90" s="263">
        <v>0</v>
      </c>
      <c r="X90" s="263">
        <v>0</v>
      </c>
      <c r="Y90" s="263">
        <v>0</v>
      </c>
      <c r="Z90" s="3"/>
      <c r="AA90" s="3"/>
      <c r="AB90" s="3"/>
      <c r="AC90" s="3"/>
    </row>
    <row r="91" spans="1:29" ht="14.1" customHeight="1" x14ac:dyDescent="0.25">
      <c r="A91" s="100"/>
      <c r="B91" s="83" t="s">
        <v>810</v>
      </c>
      <c r="C91" s="78" t="s">
        <v>1987</v>
      </c>
      <c r="D91" s="79" t="s">
        <v>1948</v>
      </c>
      <c r="E91" s="130"/>
      <c r="F91" s="130">
        <v>120</v>
      </c>
      <c r="G91" s="130">
        <v>0</v>
      </c>
      <c r="H91" s="130">
        <v>0</v>
      </c>
      <c r="I91" s="130">
        <v>0</v>
      </c>
      <c r="J91" s="130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3">
        <v>0</v>
      </c>
      <c r="V91" s="263">
        <v>0</v>
      </c>
      <c r="W91" s="263">
        <v>0</v>
      </c>
      <c r="X91" s="263">
        <v>0</v>
      </c>
      <c r="Y91" s="263">
        <v>0</v>
      </c>
      <c r="Z91" s="3"/>
      <c r="AA91" s="3"/>
      <c r="AB91" s="3"/>
      <c r="AC91" s="3"/>
    </row>
    <row r="92" spans="1:29" ht="14.1" customHeight="1" x14ac:dyDescent="0.2">
      <c r="A92" s="100"/>
      <c r="B92" s="84" t="s">
        <v>810</v>
      </c>
      <c r="C92" s="81" t="s">
        <v>1988</v>
      </c>
      <c r="D92" s="82" t="s">
        <v>1947</v>
      </c>
      <c r="E92" s="131"/>
      <c r="F92" s="131">
        <v>0</v>
      </c>
      <c r="G92" s="131">
        <v>0</v>
      </c>
      <c r="H92" s="131">
        <v>0</v>
      </c>
      <c r="I92" s="131">
        <v>0</v>
      </c>
      <c r="J92" s="131">
        <v>265</v>
      </c>
      <c r="K92" s="231">
        <v>276.35355742276744</v>
      </c>
      <c r="L92" s="231">
        <v>288.28214762863348</v>
      </c>
      <c r="M92" s="231">
        <v>298.53703525552811</v>
      </c>
      <c r="N92" s="231">
        <v>308.55961945368875</v>
      </c>
      <c r="O92" s="231">
        <v>287.65217453932604</v>
      </c>
      <c r="P92" s="231">
        <v>327.24218645904972</v>
      </c>
      <c r="Q92" s="231">
        <v>359.13455706419819</v>
      </c>
      <c r="R92" s="231">
        <v>380.3655090421675</v>
      </c>
      <c r="S92" s="231">
        <v>399.9901046229698</v>
      </c>
      <c r="T92" s="231">
        <v>416.43744817338063</v>
      </c>
      <c r="U92" s="231">
        <v>431.3528491766541</v>
      </c>
      <c r="V92" s="231">
        <v>446.74900771515291</v>
      </c>
      <c r="W92" s="231">
        <v>462.26545403241101</v>
      </c>
      <c r="X92" s="231">
        <v>478.05954030096126</v>
      </c>
      <c r="Y92" s="231">
        <v>495.12142130487257</v>
      </c>
      <c r="Z92" s="3"/>
      <c r="AA92" s="3"/>
      <c r="AB92" s="3"/>
      <c r="AC92" s="3"/>
    </row>
    <row r="93" spans="1:29" ht="14.1" customHeight="1" x14ac:dyDescent="0.25">
      <c r="A93" s="100"/>
      <c r="B93" s="77" t="s">
        <v>853</v>
      </c>
      <c r="C93" s="79" t="s">
        <v>1989</v>
      </c>
      <c r="D93" s="79" t="s">
        <v>1923</v>
      </c>
      <c r="E93" s="132"/>
      <c r="F93" s="130">
        <v>0</v>
      </c>
      <c r="G93" s="130">
        <v>-10</v>
      </c>
      <c r="H93" s="130">
        <v>-15</v>
      </c>
      <c r="I93" s="130">
        <v>-15</v>
      </c>
      <c r="J93" s="130">
        <v>-15</v>
      </c>
      <c r="K93" s="130">
        <v>-15</v>
      </c>
      <c r="L93" s="263">
        <v>-15.647463541836244</v>
      </c>
      <c r="M93" s="263">
        <v>-16.204081360828528</v>
      </c>
      <c r="N93" s="263">
        <v>-16.748090145714265</v>
      </c>
      <c r="O93" s="263">
        <v>-15.613269676456923</v>
      </c>
      <c r="P93" s="263">
        <v>-17.762148034796201</v>
      </c>
      <c r="Q93" s="263">
        <v>-19.493211544665879</v>
      </c>
      <c r="R93" s="263">
        <v>-20.645591425856811</v>
      </c>
      <c r="S93" s="263">
        <v>-21.71078102014782</v>
      </c>
      <c r="T93" s="263">
        <v>-22.603514790456209</v>
      </c>
      <c r="U93" s="263">
        <v>-23.413097330791803</v>
      </c>
      <c r="V93" s="263">
        <v>-24.248774570597277</v>
      </c>
      <c r="W93" s="263">
        <v>-25.090980825980537</v>
      </c>
      <c r="X93" s="263">
        <v>-25.948256904630124</v>
      </c>
      <c r="Y93" s="263">
        <v>-26.874346720319195</v>
      </c>
      <c r="Z93" s="3"/>
      <c r="AA93" s="3"/>
      <c r="AB93" s="3"/>
      <c r="AC93" s="3"/>
    </row>
    <row r="94" spans="1:29" ht="14.1" customHeight="1" x14ac:dyDescent="0.25">
      <c r="A94" s="100"/>
      <c r="B94" s="77" t="s">
        <v>853</v>
      </c>
      <c r="C94" s="79" t="s">
        <v>1990</v>
      </c>
      <c r="D94" s="79" t="s">
        <v>1923</v>
      </c>
      <c r="E94" s="132"/>
      <c r="F94" s="130">
        <v>0</v>
      </c>
      <c r="G94" s="130">
        <v>-5</v>
      </c>
      <c r="H94" s="130">
        <v>-5</v>
      </c>
      <c r="I94" s="130">
        <v>-5</v>
      </c>
      <c r="J94" s="130">
        <v>-5</v>
      </c>
      <c r="K94" s="130">
        <v>-5</v>
      </c>
      <c r="L94" s="263">
        <v>-5.2158211806120818</v>
      </c>
      <c r="M94" s="263">
        <v>-5.4013604536095094</v>
      </c>
      <c r="N94" s="263">
        <v>-5.5826967152380877</v>
      </c>
      <c r="O94" s="263">
        <v>-5.2044232254856411</v>
      </c>
      <c r="P94" s="263">
        <v>-5.9207160115987332</v>
      </c>
      <c r="Q94" s="263">
        <v>-6.4977371815552925</v>
      </c>
      <c r="R94" s="263">
        <v>-6.8818638086189363</v>
      </c>
      <c r="S94" s="263">
        <v>-7.2369270067159395</v>
      </c>
      <c r="T94" s="263">
        <v>-7.5345049301520692</v>
      </c>
      <c r="U94" s="263">
        <v>-7.8043657769306005</v>
      </c>
      <c r="V94" s="263">
        <v>-8.082924856865759</v>
      </c>
      <c r="W94" s="263">
        <v>-8.3636602753268452</v>
      </c>
      <c r="X94" s="263">
        <v>-8.6494189682100409</v>
      </c>
      <c r="Y94" s="263">
        <v>-8.9581155734397306</v>
      </c>
      <c r="Z94" s="3"/>
      <c r="AA94" s="3"/>
      <c r="AB94" s="3"/>
      <c r="AC94" s="3"/>
    </row>
    <row r="95" spans="1:29" ht="14.1" customHeight="1" x14ac:dyDescent="0.25">
      <c r="A95" s="100"/>
      <c r="B95" s="77" t="s">
        <v>853</v>
      </c>
      <c r="C95" s="79" t="s">
        <v>863</v>
      </c>
      <c r="D95" s="79" t="s">
        <v>1947</v>
      </c>
      <c r="E95" s="132"/>
      <c r="F95" s="130">
        <v>0</v>
      </c>
      <c r="G95" s="130">
        <v>-35</v>
      </c>
      <c r="H95" s="130">
        <v>0</v>
      </c>
      <c r="I95" s="130">
        <v>0</v>
      </c>
      <c r="J95" s="130">
        <v>0</v>
      </c>
      <c r="K95" s="130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3">
        <v>0</v>
      </c>
      <c r="V95" s="263">
        <v>0</v>
      </c>
      <c r="W95" s="263">
        <v>0</v>
      </c>
      <c r="X95" s="263">
        <v>0</v>
      </c>
      <c r="Y95" s="263">
        <v>0</v>
      </c>
      <c r="Z95" s="3"/>
      <c r="AA95" s="3"/>
      <c r="AB95" s="3"/>
      <c r="AC95" s="3"/>
    </row>
    <row r="96" spans="1:29" ht="14.1" customHeight="1" x14ac:dyDescent="0.25">
      <c r="A96" s="100"/>
      <c r="B96" s="77" t="s">
        <v>853</v>
      </c>
      <c r="C96" s="79" t="s">
        <v>864</v>
      </c>
      <c r="D96" s="79" t="s">
        <v>1947</v>
      </c>
      <c r="E96" s="132"/>
      <c r="F96" s="130">
        <v>0</v>
      </c>
      <c r="G96" s="130">
        <v>-15</v>
      </c>
      <c r="H96" s="130">
        <v>5</v>
      </c>
      <c r="I96" s="130">
        <v>5</v>
      </c>
      <c r="J96" s="130">
        <v>0</v>
      </c>
      <c r="K96" s="130">
        <v>0</v>
      </c>
      <c r="L96" s="263">
        <v>0</v>
      </c>
      <c r="M96" s="263">
        <v>0</v>
      </c>
      <c r="N96" s="263">
        <v>0</v>
      </c>
      <c r="O96" s="263">
        <v>0</v>
      </c>
      <c r="P96" s="263">
        <v>0</v>
      </c>
      <c r="Q96" s="263">
        <v>0</v>
      </c>
      <c r="R96" s="263">
        <v>0</v>
      </c>
      <c r="S96" s="263">
        <v>0</v>
      </c>
      <c r="T96" s="263">
        <v>0</v>
      </c>
      <c r="U96" s="263">
        <v>0</v>
      </c>
      <c r="V96" s="263">
        <v>0</v>
      </c>
      <c r="W96" s="263">
        <v>0</v>
      </c>
      <c r="X96" s="263">
        <v>0</v>
      </c>
      <c r="Y96" s="263">
        <v>0</v>
      </c>
      <c r="Z96" s="3"/>
      <c r="AA96" s="3"/>
      <c r="AB96" s="3"/>
      <c r="AC96" s="3"/>
    </row>
    <row r="97" spans="1:29" ht="14.1" customHeight="1" x14ac:dyDescent="0.25">
      <c r="A97" s="100"/>
      <c r="B97" s="77" t="s">
        <v>853</v>
      </c>
      <c r="C97" s="79" t="s">
        <v>871</v>
      </c>
      <c r="D97" s="79" t="s">
        <v>1924</v>
      </c>
      <c r="E97" s="132"/>
      <c r="F97" s="130">
        <v>0</v>
      </c>
      <c r="G97" s="130">
        <v>220</v>
      </c>
      <c r="H97" s="130">
        <v>240</v>
      </c>
      <c r="I97" s="130">
        <v>230</v>
      </c>
      <c r="J97" s="130">
        <v>230</v>
      </c>
      <c r="K97" s="130">
        <v>235</v>
      </c>
      <c r="L97" s="263">
        <v>245.14359548876783</v>
      </c>
      <c r="M97" s="263">
        <v>253.86394131964695</v>
      </c>
      <c r="N97" s="263">
        <v>262.38674561619013</v>
      </c>
      <c r="O97" s="263">
        <v>244.60789159782513</v>
      </c>
      <c r="P97" s="263">
        <v>278.27365254514046</v>
      </c>
      <c r="Q97" s="263">
        <v>305.39364753309877</v>
      </c>
      <c r="R97" s="263">
        <v>323.44759900509001</v>
      </c>
      <c r="S97" s="263">
        <v>340.13556931564915</v>
      </c>
      <c r="T97" s="263">
        <v>354.12173171714721</v>
      </c>
      <c r="U97" s="263">
        <v>366.80519151573816</v>
      </c>
      <c r="V97" s="263">
        <v>379.89746827269062</v>
      </c>
      <c r="W97" s="263">
        <v>393.09203294036172</v>
      </c>
      <c r="X97" s="263">
        <v>406.52269150587193</v>
      </c>
      <c r="Y97" s="263">
        <v>421.0314319516674</v>
      </c>
      <c r="Z97" s="3"/>
      <c r="AA97" s="3"/>
      <c r="AB97" s="3"/>
      <c r="AC97" s="3"/>
    </row>
    <row r="98" spans="1:29" ht="14.1" customHeight="1" x14ac:dyDescent="0.25">
      <c r="A98" s="100"/>
      <c r="B98" s="77" t="s">
        <v>853</v>
      </c>
      <c r="C98" s="79" t="s">
        <v>870</v>
      </c>
      <c r="D98" s="79" t="s">
        <v>1924</v>
      </c>
      <c r="E98" s="132"/>
      <c r="F98" s="130">
        <v>0</v>
      </c>
      <c r="G98" s="130">
        <v>840</v>
      </c>
      <c r="H98" s="130">
        <v>825</v>
      </c>
      <c r="I98" s="130">
        <v>880</v>
      </c>
      <c r="J98" s="130">
        <v>860</v>
      </c>
      <c r="K98" s="130">
        <v>865</v>
      </c>
      <c r="L98" s="263">
        <v>902.33706424589002</v>
      </c>
      <c r="M98" s="263">
        <v>934.43535847444502</v>
      </c>
      <c r="N98" s="263">
        <v>965.80653173618907</v>
      </c>
      <c r="O98" s="263">
        <v>900.36521800901573</v>
      </c>
      <c r="P98" s="263">
        <v>1024.2838700065806</v>
      </c>
      <c r="Q98" s="263">
        <v>1124.1085324090654</v>
      </c>
      <c r="R98" s="263">
        <v>1190.5624388910758</v>
      </c>
      <c r="S98" s="263">
        <v>1251.9883721618573</v>
      </c>
      <c r="T98" s="263">
        <v>1303.4693529163078</v>
      </c>
      <c r="U98" s="263">
        <v>1350.1552794089937</v>
      </c>
      <c r="V98" s="263">
        <v>1398.346000237776</v>
      </c>
      <c r="W98" s="263">
        <v>1446.913227631544</v>
      </c>
      <c r="X98" s="263">
        <v>1496.3494815003369</v>
      </c>
      <c r="Y98" s="263">
        <v>1549.7539942050732</v>
      </c>
      <c r="Z98" s="3"/>
      <c r="AA98" s="3"/>
      <c r="AB98" s="3"/>
      <c r="AC98" s="3"/>
    </row>
    <row r="99" spans="1:29" ht="14.1" customHeight="1" x14ac:dyDescent="0.25">
      <c r="A99" s="100"/>
      <c r="B99" s="77" t="s">
        <v>853</v>
      </c>
      <c r="C99" s="79" t="s">
        <v>1991</v>
      </c>
      <c r="D99" s="79" t="s">
        <v>1947</v>
      </c>
      <c r="E99" s="132"/>
      <c r="F99" s="130">
        <v>0</v>
      </c>
      <c r="G99" s="130">
        <v>380</v>
      </c>
      <c r="H99" s="130">
        <v>265</v>
      </c>
      <c r="I99" s="130">
        <v>525</v>
      </c>
      <c r="J99" s="130">
        <v>0</v>
      </c>
      <c r="K99" s="130">
        <v>0</v>
      </c>
      <c r="L99" s="263">
        <v>0</v>
      </c>
      <c r="M99" s="263">
        <v>0</v>
      </c>
      <c r="N99" s="263">
        <v>0</v>
      </c>
      <c r="O99" s="263">
        <v>0</v>
      </c>
      <c r="P99" s="263">
        <v>0</v>
      </c>
      <c r="Q99" s="263">
        <v>0</v>
      </c>
      <c r="R99" s="263">
        <v>0</v>
      </c>
      <c r="S99" s="263">
        <v>0</v>
      </c>
      <c r="T99" s="263">
        <v>0</v>
      </c>
      <c r="U99" s="263">
        <v>0</v>
      </c>
      <c r="V99" s="263">
        <v>0</v>
      </c>
      <c r="W99" s="263">
        <v>0</v>
      </c>
      <c r="X99" s="263">
        <v>0</v>
      </c>
      <c r="Y99" s="263">
        <v>0</v>
      </c>
      <c r="Z99" s="3"/>
      <c r="AA99" s="3"/>
      <c r="AB99" s="3"/>
      <c r="AC99" s="3"/>
    </row>
    <row r="100" spans="1:29" ht="14.1" customHeight="1" x14ac:dyDescent="0.25">
      <c r="A100" s="100"/>
      <c r="B100" s="77" t="s">
        <v>853</v>
      </c>
      <c r="C100" s="79" t="s">
        <v>1992</v>
      </c>
      <c r="D100" s="79" t="s">
        <v>1947</v>
      </c>
      <c r="E100" s="132"/>
      <c r="F100" s="130">
        <v>0</v>
      </c>
      <c r="G100" s="130">
        <v>-365</v>
      </c>
      <c r="H100" s="130">
        <v>-310</v>
      </c>
      <c r="I100" s="130">
        <v>-265</v>
      </c>
      <c r="J100" s="130">
        <v>0</v>
      </c>
      <c r="K100" s="130">
        <v>0</v>
      </c>
      <c r="L100" s="263">
        <v>0</v>
      </c>
      <c r="M100" s="263">
        <v>0</v>
      </c>
      <c r="N100" s="263">
        <v>0</v>
      </c>
      <c r="O100" s="263">
        <v>0</v>
      </c>
      <c r="P100" s="263">
        <v>0</v>
      </c>
      <c r="Q100" s="263">
        <v>0</v>
      </c>
      <c r="R100" s="263">
        <v>0</v>
      </c>
      <c r="S100" s="263">
        <v>0</v>
      </c>
      <c r="T100" s="263">
        <v>0</v>
      </c>
      <c r="U100" s="263">
        <v>0</v>
      </c>
      <c r="V100" s="263">
        <v>0</v>
      </c>
      <c r="W100" s="263">
        <v>0</v>
      </c>
      <c r="X100" s="263">
        <v>0</v>
      </c>
      <c r="Y100" s="263">
        <v>0</v>
      </c>
      <c r="Z100" s="3"/>
      <c r="AA100" s="3"/>
      <c r="AB100" s="3"/>
      <c r="AC100" s="3"/>
    </row>
    <row r="101" spans="1:29" ht="14.1" customHeight="1" x14ac:dyDescent="0.25">
      <c r="A101" s="100"/>
      <c r="B101" s="77" t="s">
        <v>853</v>
      </c>
      <c r="C101" s="79" t="s">
        <v>1993</v>
      </c>
      <c r="D101" s="79" t="s">
        <v>1947</v>
      </c>
      <c r="E101" s="132"/>
      <c r="F101" s="130">
        <v>0</v>
      </c>
      <c r="G101" s="130">
        <v>-85</v>
      </c>
      <c r="H101" s="130">
        <v>-240</v>
      </c>
      <c r="I101" s="130">
        <v>-455</v>
      </c>
      <c r="J101" s="130">
        <v>0</v>
      </c>
      <c r="K101" s="130">
        <v>0</v>
      </c>
      <c r="L101" s="263">
        <v>0</v>
      </c>
      <c r="M101" s="263">
        <v>0</v>
      </c>
      <c r="N101" s="263">
        <v>0</v>
      </c>
      <c r="O101" s="263">
        <v>0</v>
      </c>
      <c r="P101" s="263">
        <v>0</v>
      </c>
      <c r="Q101" s="263">
        <v>0</v>
      </c>
      <c r="R101" s="263">
        <v>0</v>
      </c>
      <c r="S101" s="263">
        <v>0</v>
      </c>
      <c r="T101" s="263">
        <v>0</v>
      </c>
      <c r="U101" s="263">
        <v>0</v>
      </c>
      <c r="V101" s="263">
        <v>0</v>
      </c>
      <c r="W101" s="263">
        <v>0</v>
      </c>
      <c r="X101" s="263">
        <v>0</v>
      </c>
      <c r="Y101" s="263">
        <v>0</v>
      </c>
      <c r="Z101" s="3"/>
      <c r="AA101" s="3"/>
      <c r="AB101" s="3"/>
      <c r="AC101" s="3"/>
    </row>
    <row r="102" spans="1:29" ht="14.1" customHeight="1" x14ac:dyDescent="0.25">
      <c r="A102" s="100"/>
      <c r="B102" s="77" t="s">
        <v>853</v>
      </c>
      <c r="C102" s="79" t="s">
        <v>1994</v>
      </c>
      <c r="D102" s="79" t="s">
        <v>1947</v>
      </c>
      <c r="E102" s="132"/>
      <c r="F102" s="130">
        <v>0</v>
      </c>
      <c r="G102" s="130">
        <v>-105</v>
      </c>
      <c r="H102" s="130">
        <v>-105</v>
      </c>
      <c r="I102" s="130">
        <v>-135</v>
      </c>
      <c r="J102" s="130">
        <v>0</v>
      </c>
      <c r="K102" s="130">
        <v>0</v>
      </c>
      <c r="L102" s="263">
        <v>0</v>
      </c>
      <c r="M102" s="263">
        <v>0</v>
      </c>
      <c r="N102" s="263">
        <v>0</v>
      </c>
      <c r="O102" s="263">
        <v>0</v>
      </c>
      <c r="P102" s="263">
        <v>0</v>
      </c>
      <c r="Q102" s="263">
        <v>0</v>
      </c>
      <c r="R102" s="263">
        <v>0</v>
      </c>
      <c r="S102" s="263">
        <v>0</v>
      </c>
      <c r="T102" s="263">
        <v>0</v>
      </c>
      <c r="U102" s="263">
        <v>0</v>
      </c>
      <c r="V102" s="263">
        <v>0</v>
      </c>
      <c r="W102" s="263">
        <v>0</v>
      </c>
      <c r="X102" s="263">
        <v>0</v>
      </c>
      <c r="Y102" s="263">
        <v>0</v>
      </c>
      <c r="Z102" s="3"/>
      <c r="AA102" s="3"/>
      <c r="AB102" s="3"/>
      <c r="AC102" s="3"/>
    </row>
    <row r="103" spans="1:29" ht="14.1" customHeight="1" x14ac:dyDescent="0.25">
      <c r="A103" s="100"/>
      <c r="B103" s="77" t="s">
        <v>853</v>
      </c>
      <c r="C103" s="79" t="s">
        <v>1995</v>
      </c>
      <c r="D103" s="79" t="s">
        <v>1947</v>
      </c>
      <c r="E103" s="132"/>
      <c r="F103" s="130">
        <v>0</v>
      </c>
      <c r="G103" s="130">
        <v>0</v>
      </c>
      <c r="H103" s="130">
        <v>-40</v>
      </c>
      <c r="I103" s="130">
        <v>-60</v>
      </c>
      <c r="J103" s="130">
        <v>0</v>
      </c>
      <c r="K103" s="130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3">
        <v>0</v>
      </c>
      <c r="V103" s="263">
        <v>0</v>
      </c>
      <c r="W103" s="263">
        <v>0</v>
      </c>
      <c r="X103" s="263">
        <v>0</v>
      </c>
      <c r="Y103" s="263">
        <v>0</v>
      </c>
      <c r="Z103" s="3"/>
      <c r="AA103" s="3"/>
      <c r="AB103" s="3"/>
      <c r="AC103" s="3"/>
    </row>
    <row r="104" spans="1:29" ht="14.1" customHeight="1" x14ac:dyDescent="0.25">
      <c r="A104" s="100"/>
      <c r="B104" s="77" t="s">
        <v>853</v>
      </c>
      <c r="C104" s="79" t="s">
        <v>1996</v>
      </c>
      <c r="D104" s="79" t="s">
        <v>1947</v>
      </c>
      <c r="E104" s="132"/>
      <c r="F104" s="130">
        <v>0</v>
      </c>
      <c r="G104" s="130">
        <v>-30</v>
      </c>
      <c r="H104" s="130">
        <v>-30</v>
      </c>
      <c r="I104" s="130">
        <v>-30</v>
      </c>
      <c r="J104" s="130">
        <v>0</v>
      </c>
      <c r="K104" s="130">
        <v>0</v>
      </c>
      <c r="L104" s="263">
        <v>0</v>
      </c>
      <c r="M104" s="263">
        <v>0</v>
      </c>
      <c r="N104" s="263">
        <v>0</v>
      </c>
      <c r="O104" s="263">
        <v>0</v>
      </c>
      <c r="P104" s="263">
        <v>0</v>
      </c>
      <c r="Q104" s="263">
        <v>0</v>
      </c>
      <c r="R104" s="263">
        <v>0</v>
      </c>
      <c r="S104" s="263">
        <v>0</v>
      </c>
      <c r="T104" s="263">
        <v>0</v>
      </c>
      <c r="U104" s="263">
        <v>0</v>
      </c>
      <c r="V104" s="263">
        <v>0</v>
      </c>
      <c r="W104" s="263">
        <v>0</v>
      </c>
      <c r="X104" s="263">
        <v>0</v>
      </c>
      <c r="Y104" s="263">
        <v>0</v>
      </c>
      <c r="Z104" s="3"/>
      <c r="AA104" s="3"/>
      <c r="AB104" s="3"/>
      <c r="AC104" s="3"/>
    </row>
    <row r="105" spans="1:29" ht="14.1" customHeight="1" x14ac:dyDescent="0.25">
      <c r="A105" s="100"/>
      <c r="B105" s="77" t="s">
        <v>853</v>
      </c>
      <c r="C105" s="79" t="s">
        <v>1997</v>
      </c>
      <c r="D105" s="79" t="s">
        <v>1923</v>
      </c>
      <c r="E105" s="132"/>
      <c r="F105" s="130">
        <v>0</v>
      </c>
      <c r="G105" s="130">
        <v>0</v>
      </c>
      <c r="H105" s="130">
        <v>0</v>
      </c>
      <c r="I105" s="130">
        <v>0</v>
      </c>
      <c r="J105" s="130">
        <v>0</v>
      </c>
      <c r="K105" s="130">
        <v>0</v>
      </c>
      <c r="L105" s="263">
        <v>0</v>
      </c>
      <c r="M105" s="263">
        <v>0</v>
      </c>
      <c r="N105" s="263">
        <v>0</v>
      </c>
      <c r="O105" s="263">
        <v>0</v>
      </c>
      <c r="P105" s="263">
        <v>0</v>
      </c>
      <c r="Q105" s="263">
        <v>0</v>
      </c>
      <c r="R105" s="263">
        <v>0</v>
      </c>
      <c r="S105" s="263">
        <v>0</v>
      </c>
      <c r="T105" s="263">
        <v>0</v>
      </c>
      <c r="U105" s="263">
        <v>0</v>
      </c>
      <c r="V105" s="263">
        <v>0</v>
      </c>
      <c r="W105" s="263">
        <v>0</v>
      </c>
      <c r="X105" s="263">
        <v>0</v>
      </c>
      <c r="Y105" s="263">
        <v>0</v>
      </c>
      <c r="Z105" s="3"/>
      <c r="AA105" s="3"/>
      <c r="AB105" s="3"/>
      <c r="AC105" s="3"/>
    </row>
    <row r="106" spans="1:29" ht="14.1" customHeight="1" x14ac:dyDescent="0.25">
      <c r="A106" s="100"/>
      <c r="B106" s="77" t="s">
        <v>853</v>
      </c>
      <c r="C106" s="79" t="s">
        <v>1998</v>
      </c>
      <c r="D106" s="79" t="s">
        <v>1947</v>
      </c>
      <c r="E106" s="132"/>
      <c r="F106" s="130">
        <v>0</v>
      </c>
      <c r="G106" s="130">
        <v>90</v>
      </c>
      <c r="H106" s="130">
        <v>690</v>
      </c>
      <c r="I106" s="130">
        <v>1235</v>
      </c>
      <c r="J106" s="130">
        <v>0</v>
      </c>
      <c r="K106" s="130">
        <v>0</v>
      </c>
      <c r="L106" s="263">
        <v>0</v>
      </c>
      <c r="M106" s="263">
        <v>0</v>
      </c>
      <c r="N106" s="263">
        <v>0</v>
      </c>
      <c r="O106" s="263">
        <v>0</v>
      </c>
      <c r="P106" s="263">
        <v>0</v>
      </c>
      <c r="Q106" s="263">
        <v>0</v>
      </c>
      <c r="R106" s="263">
        <v>0</v>
      </c>
      <c r="S106" s="263">
        <v>0</v>
      </c>
      <c r="T106" s="263">
        <v>0</v>
      </c>
      <c r="U106" s="263">
        <v>0</v>
      </c>
      <c r="V106" s="263">
        <v>0</v>
      </c>
      <c r="W106" s="263">
        <v>0</v>
      </c>
      <c r="X106" s="263">
        <v>0</v>
      </c>
      <c r="Y106" s="263">
        <v>0</v>
      </c>
      <c r="Z106" s="3"/>
      <c r="AA106" s="3"/>
      <c r="AB106" s="3"/>
      <c r="AC106" s="3"/>
    </row>
    <row r="107" spans="1:29" ht="14.1" customHeight="1" x14ac:dyDescent="0.25">
      <c r="A107" s="100"/>
      <c r="B107" s="77" t="s">
        <v>853</v>
      </c>
      <c r="C107" s="79" t="s">
        <v>1998</v>
      </c>
      <c r="D107" s="79" t="s">
        <v>1926</v>
      </c>
      <c r="E107" s="132"/>
      <c r="F107" s="130">
        <v>0</v>
      </c>
      <c r="G107" s="130">
        <v>-20</v>
      </c>
      <c r="H107" s="130">
        <v>-95</v>
      </c>
      <c r="I107" s="130">
        <v>-160</v>
      </c>
      <c r="J107" s="130">
        <v>-170</v>
      </c>
      <c r="K107" s="130">
        <v>-170</v>
      </c>
      <c r="L107" s="263">
        <v>-177.33792014081075</v>
      </c>
      <c r="M107" s="263">
        <v>-183.6462554227233</v>
      </c>
      <c r="N107" s="263">
        <v>-189.81168831809498</v>
      </c>
      <c r="O107" s="263">
        <v>-176.9503896665118</v>
      </c>
      <c r="P107" s="263">
        <v>-201.30434439435695</v>
      </c>
      <c r="Q107" s="263">
        <v>-220.92306417287998</v>
      </c>
      <c r="R107" s="263">
        <v>-233.98336949304388</v>
      </c>
      <c r="S107" s="263">
        <v>-246.05551822834198</v>
      </c>
      <c r="T107" s="263">
        <v>-256.17316762517038</v>
      </c>
      <c r="U107" s="263">
        <v>-265.34843641564044</v>
      </c>
      <c r="V107" s="263">
        <v>-274.81944513343581</v>
      </c>
      <c r="W107" s="263">
        <v>-284.36444936111275</v>
      </c>
      <c r="X107" s="263">
        <v>-294.08024491914142</v>
      </c>
      <c r="Y107" s="263">
        <v>-304.57592949695089</v>
      </c>
      <c r="Z107" s="3"/>
      <c r="AA107" s="3"/>
      <c r="AB107" s="3"/>
      <c r="AC107" s="3"/>
    </row>
    <row r="108" spans="1:29" ht="14.1" customHeight="1" x14ac:dyDescent="0.25">
      <c r="A108" s="100"/>
      <c r="B108" s="77" t="s">
        <v>853</v>
      </c>
      <c r="C108" s="79" t="s">
        <v>1999</v>
      </c>
      <c r="D108" s="79" t="s">
        <v>1948</v>
      </c>
      <c r="E108" s="132"/>
      <c r="F108" s="130">
        <v>0</v>
      </c>
      <c r="G108" s="130">
        <v>-760</v>
      </c>
      <c r="H108" s="130">
        <v>-1785</v>
      </c>
      <c r="I108" s="130">
        <v>-2145</v>
      </c>
      <c r="J108" s="130">
        <v>0</v>
      </c>
      <c r="K108" s="130">
        <v>0</v>
      </c>
      <c r="L108" s="263">
        <v>0</v>
      </c>
      <c r="M108" s="263">
        <v>0</v>
      </c>
      <c r="N108" s="263">
        <v>0</v>
      </c>
      <c r="O108" s="263">
        <v>0</v>
      </c>
      <c r="P108" s="263">
        <v>0</v>
      </c>
      <c r="Q108" s="263">
        <v>0</v>
      </c>
      <c r="R108" s="263">
        <v>0</v>
      </c>
      <c r="S108" s="263">
        <v>0</v>
      </c>
      <c r="T108" s="263">
        <v>0</v>
      </c>
      <c r="U108" s="263">
        <v>0</v>
      </c>
      <c r="V108" s="263">
        <v>0</v>
      </c>
      <c r="W108" s="263">
        <v>0</v>
      </c>
      <c r="X108" s="263">
        <v>0</v>
      </c>
      <c r="Y108" s="263">
        <v>0</v>
      </c>
      <c r="Z108" s="3"/>
      <c r="AA108" s="3"/>
      <c r="AB108" s="3"/>
      <c r="AC108" s="3"/>
    </row>
    <row r="109" spans="1:29" ht="14.1" customHeight="1" x14ac:dyDescent="0.25">
      <c r="A109" s="100"/>
      <c r="B109" s="77" t="s">
        <v>853</v>
      </c>
      <c r="C109" s="79" t="s">
        <v>2000</v>
      </c>
      <c r="D109" s="79" t="s">
        <v>1948</v>
      </c>
      <c r="E109" s="132"/>
      <c r="F109" s="130">
        <v>0</v>
      </c>
      <c r="G109" s="130">
        <v>100</v>
      </c>
      <c r="H109" s="130">
        <v>330</v>
      </c>
      <c r="I109" s="130">
        <v>500</v>
      </c>
      <c r="J109" s="130">
        <v>0</v>
      </c>
      <c r="K109" s="130">
        <v>0</v>
      </c>
      <c r="L109" s="263">
        <v>0</v>
      </c>
      <c r="M109" s="263">
        <v>0</v>
      </c>
      <c r="N109" s="263">
        <v>0</v>
      </c>
      <c r="O109" s="263">
        <v>0</v>
      </c>
      <c r="P109" s="263">
        <v>0</v>
      </c>
      <c r="Q109" s="263">
        <v>0</v>
      </c>
      <c r="R109" s="263">
        <v>0</v>
      </c>
      <c r="S109" s="263">
        <v>0</v>
      </c>
      <c r="T109" s="263">
        <v>0</v>
      </c>
      <c r="U109" s="263">
        <v>0</v>
      </c>
      <c r="V109" s="263">
        <v>0</v>
      </c>
      <c r="W109" s="263">
        <v>0</v>
      </c>
      <c r="X109" s="263">
        <v>0</v>
      </c>
      <c r="Y109" s="263">
        <v>0</v>
      </c>
      <c r="Z109" s="3"/>
      <c r="AA109" s="3"/>
      <c r="AB109" s="3"/>
      <c r="AC109" s="3"/>
    </row>
    <row r="110" spans="1:29" ht="14.1" customHeight="1" x14ac:dyDescent="0.2">
      <c r="A110" s="100"/>
      <c r="B110" s="84" t="s">
        <v>853</v>
      </c>
      <c r="C110" s="81" t="s">
        <v>2001</v>
      </c>
      <c r="D110" s="82" t="s">
        <v>1947</v>
      </c>
      <c r="E110" s="131"/>
      <c r="F110" s="131">
        <v>0</v>
      </c>
      <c r="G110" s="131">
        <v>0</v>
      </c>
      <c r="H110" s="131">
        <v>0</v>
      </c>
      <c r="I110" s="131">
        <v>0</v>
      </c>
      <c r="J110" s="131">
        <v>7390</v>
      </c>
      <c r="K110" s="131">
        <v>14189.582766717545</v>
      </c>
      <c r="L110" s="231">
        <v>14802.06526773871</v>
      </c>
      <c r="M110" s="231">
        <v>15328.610241873432</v>
      </c>
      <c r="N110" s="231">
        <v>15843.227420470605</v>
      </c>
      <c r="O110" s="231">
        <v>14769.71882221112</v>
      </c>
      <c r="P110" s="231">
        <v>16802.497976962008</v>
      </c>
      <c r="Q110" s="231">
        <v>18440.035906811365</v>
      </c>
      <c r="R110" s="231">
        <v>19530.155220335288</v>
      </c>
      <c r="S110" s="231">
        <v>20537.794947697857</v>
      </c>
      <c r="T110" s="231">
        <v>21382.296262526837</v>
      </c>
      <c r="U110" s="231">
        <v>22148.138826698927</v>
      </c>
      <c r="V110" s="231">
        <v>22938.66625073105</v>
      </c>
      <c r="W110" s="231">
        <v>23735.369941891586</v>
      </c>
      <c r="X110" s="231">
        <v>24546.329266686611</v>
      </c>
      <c r="Y110" s="231">
        <v>25422.384472628895</v>
      </c>
      <c r="Z110" s="3"/>
      <c r="AA110" s="3"/>
      <c r="AB110" s="3"/>
      <c r="AC110" s="3"/>
    </row>
    <row r="111" spans="1:29" ht="14.1" customHeight="1" x14ac:dyDescent="0.25">
      <c r="A111" s="100"/>
      <c r="B111" s="77" t="s">
        <v>872</v>
      </c>
      <c r="C111" s="79" t="s">
        <v>874</v>
      </c>
      <c r="D111" s="79" t="s">
        <v>1923</v>
      </c>
      <c r="E111" s="132"/>
      <c r="F111" s="130"/>
      <c r="G111" s="130">
        <v>-170</v>
      </c>
      <c r="H111" s="130">
        <v>-640</v>
      </c>
      <c r="I111" s="130">
        <v>-570</v>
      </c>
      <c r="J111" s="130">
        <v>-590</v>
      </c>
      <c r="K111" s="130">
        <v>-625</v>
      </c>
      <c r="L111" s="263">
        <v>-651.97764757651021</v>
      </c>
      <c r="M111" s="263">
        <v>-675.17005670118874</v>
      </c>
      <c r="N111" s="263">
        <v>-697.83708940476106</v>
      </c>
      <c r="O111" s="263">
        <v>-650.55290318570519</v>
      </c>
      <c r="P111" s="263">
        <v>-740.08950144984169</v>
      </c>
      <c r="Q111" s="263">
        <v>-812.21714769441166</v>
      </c>
      <c r="R111" s="263">
        <v>-860.2329760773672</v>
      </c>
      <c r="S111" s="263">
        <v>-904.61587583949256</v>
      </c>
      <c r="T111" s="263">
        <v>-941.81311626900879</v>
      </c>
      <c r="U111" s="263">
        <v>-975.54572211632524</v>
      </c>
      <c r="V111" s="263">
        <v>-1010.36560710822</v>
      </c>
      <c r="W111" s="263">
        <v>-1045.4575344158559</v>
      </c>
      <c r="X111" s="263">
        <v>-1081.1773710262555</v>
      </c>
      <c r="Y111" s="263">
        <v>-1119.7644466799668</v>
      </c>
      <c r="Z111" s="3"/>
      <c r="AA111" s="3"/>
      <c r="AB111" s="3"/>
      <c r="AC111" s="3"/>
    </row>
    <row r="112" spans="1:29" ht="14.1" customHeight="1" x14ac:dyDescent="0.25">
      <c r="A112" s="100"/>
      <c r="B112" s="77" t="s">
        <v>872</v>
      </c>
      <c r="C112" s="79" t="s">
        <v>2002</v>
      </c>
      <c r="D112" s="79" t="s">
        <v>2003</v>
      </c>
      <c r="E112" s="132"/>
      <c r="F112" s="130"/>
      <c r="G112" s="130">
        <v>0</v>
      </c>
      <c r="H112" s="130">
        <v>5</v>
      </c>
      <c r="I112" s="130">
        <v>-205</v>
      </c>
      <c r="J112" s="130">
        <v>-120</v>
      </c>
      <c r="K112" s="130">
        <v>-120</v>
      </c>
      <c r="L112" s="263">
        <v>-125.17970833468995</v>
      </c>
      <c r="M112" s="263">
        <v>-129.63265088662823</v>
      </c>
      <c r="N112" s="263">
        <v>-133.98472116571412</v>
      </c>
      <c r="O112" s="263">
        <v>-124.90615741165539</v>
      </c>
      <c r="P112" s="263">
        <v>-142.09718427836961</v>
      </c>
      <c r="Q112" s="263">
        <v>-155.94569235732703</v>
      </c>
      <c r="R112" s="263">
        <v>-165.16473140685449</v>
      </c>
      <c r="S112" s="263">
        <v>-173.68624816118256</v>
      </c>
      <c r="T112" s="263">
        <v>-180.82811832364968</v>
      </c>
      <c r="U112" s="263">
        <v>-187.30477864633443</v>
      </c>
      <c r="V112" s="263">
        <v>-193.99019656477822</v>
      </c>
      <c r="W112" s="263">
        <v>-200.7278466078443</v>
      </c>
      <c r="X112" s="263">
        <v>-207.58605523704099</v>
      </c>
      <c r="Y112" s="263">
        <v>-214.99477376255356</v>
      </c>
      <c r="Z112" s="3"/>
      <c r="AA112" s="3"/>
      <c r="AB112" s="3"/>
      <c r="AC112" s="3"/>
    </row>
    <row r="113" spans="1:29" ht="14.1" customHeight="1" x14ac:dyDescent="0.25">
      <c r="A113" s="100"/>
      <c r="B113" s="77" t="s">
        <v>872</v>
      </c>
      <c r="C113" s="79" t="s">
        <v>2004</v>
      </c>
      <c r="D113" s="79" t="s">
        <v>2003</v>
      </c>
      <c r="E113" s="132"/>
      <c r="F113" s="130"/>
      <c r="G113" s="130">
        <v>0</v>
      </c>
      <c r="H113" s="130">
        <v>-15</v>
      </c>
      <c r="I113" s="130">
        <v>-35</v>
      </c>
      <c r="J113" s="130">
        <v>-40</v>
      </c>
      <c r="K113" s="130">
        <v>-40</v>
      </c>
      <c r="L113" s="263">
        <v>-41.726569444896654</v>
      </c>
      <c r="M113" s="263">
        <v>-43.210883628876076</v>
      </c>
      <c r="N113" s="263">
        <v>-44.661573721904702</v>
      </c>
      <c r="O113" s="263">
        <v>-41.635385803885129</v>
      </c>
      <c r="P113" s="263">
        <v>-47.365728092789865</v>
      </c>
      <c r="Q113" s="263">
        <v>-51.98189745244234</v>
      </c>
      <c r="R113" s="263">
        <v>-55.054910468951491</v>
      </c>
      <c r="S113" s="263">
        <v>-57.895416053727516</v>
      </c>
      <c r="T113" s="263">
        <v>-60.276039441216554</v>
      </c>
      <c r="U113" s="263">
        <v>-62.434926215444804</v>
      </c>
      <c r="V113" s="263">
        <v>-64.663398854926072</v>
      </c>
      <c r="W113" s="263">
        <v>-66.909282202614762</v>
      </c>
      <c r="X113" s="263">
        <v>-69.195351745680327</v>
      </c>
      <c r="Y113" s="263">
        <v>-71.664924587517845</v>
      </c>
      <c r="Z113" s="3"/>
      <c r="AA113" s="3"/>
      <c r="AB113" s="3"/>
      <c r="AC113" s="3"/>
    </row>
    <row r="114" spans="1:29" ht="14.1" customHeight="1" x14ac:dyDescent="0.25">
      <c r="A114" s="100"/>
      <c r="B114" s="77" t="s">
        <v>872</v>
      </c>
      <c r="C114" s="79" t="s">
        <v>2005</v>
      </c>
      <c r="D114" s="79" t="s">
        <v>1924</v>
      </c>
      <c r="E114" s="132"/>
      <c r="F114" s="130"/>
      <c r="G114" s="130">
        <v>-5</v>
      </c>
      <c r="H114" s="130">
        <v>-5</v>
      </c>
      <c r="I114" s="130">
        <v>-5</v>
      </c>
      <c r="J114" s="130">
        <v>-5</v>
      </c>
      <c r="K114" s="130">
        <v>-5</v>
      </c>
      <c r="L114" s="263">
        <v>-5.2158211806120818</v>
      </c>
      <c r="M114" s="263">
        <v>-5.4013604536095094</v>
      </c>
      <c r="N114" s="263">
        <v>-5.5826967152380877</v>
      </c>
      <c r="O114" s="263">
        <v>-5.2044232254856411</v>
      </c>
      <c r="P114" s="263">
        <v>-5.9207160115987332</v>
      </c>
      <c r="Q114" s="263">
        <v>-6.4977371815552925</v>
      </c>
      <c r="R114" s="263">
        <v>-6.8818638086189363</v>
      </c>
      <c r="S114" s="263">
        <v>-7.2369270067159395</v>
      </c>
      <c r="T114" s="263">
        <v>-7.5345049301520692</v>
      </c>
      <c r="U114" s="263">
        <v>-7.8043657769306005</v>
      </c>
      <c r="V114" s="263">
        <v>-8.082924856865759</v>
      </c>
      <c r="W114" s="263">
        <v>-8.3636602753268452</v>
      </c>
      <c r="X114" s="263">
        <v>-8.6494189682100409</v>
      </c>
      <c r="Y114" s="263">
        <v>-8.9581155734397306</v>
      </c>
      <c r="Z114" s="3"/>
      <c r="AA114" s="3"/>
      <c r="AB114" s="3"/>
      <c r="AC114" s="3"/>
    </row>
    <row r="115" spans="1:29" ht="14.1" customHeight="1" x14ac:dyDescent="0.25">
      <c r="A115" s="100"/>
      <c r="B115" s="77" t="s">
        <v>872</v>
      </c>
      <c r="C115" s="79" t="s">
        <v>2006</v>
      </c>
      <c r="D115" s="79" t="s">
        <v>1947</v>
      </c>
      <c r="E115" s="132"/>
      <c r="F115" s="130"/>
      <c r="G115" s="130">
        <v>-140</v>
      </c>
      <c r="H115" s="130">
        <v>-105</v>
      </c>
      <c r="I115" s="130">
        <v>-80</v>
      </c>
      <c r="J115" s="130">
        <v>0</v>
      </c>
      <c r="K115" s="130">
        <v>0</v>
      </c>
      <c r="L115" s="263">
        <v>0</v>
      </c>
      <c r="M115" s="263">
        <v>0</v>
      </c>
      <c r="N115" s="263">
        <v>0</v>
      </c>
      <c r="O115" s="263">
        <v>0</v>
      </c>
      <c r="P115" s="263">
        <v>0</v>
      </c>
      <c r="Q115" s="263">
        <v>0</v>
      </c>
      <c r="R115" s="263">
        <v>0</v>
      </c>
      <c r="S115" s="263">
        <v>0</v>
      </c>
      <c r="T115" s="263">
        <v>0</v>
      </c>
      <c r="U115" s="263">
        <v>0</v>
      </c>
      <c r="V115" s="263">
        <v>0</v>
      </c>
      <c r="W115" s="263">
        <v>0</v>
      </c>
      <c r="X115" s="263">
        <v>0</v>
      </c>
      <c r="Y115" s="263">
        <v>0</v>
      </c>
      <c r="Z115" s="3"/>
      <c r="AA115" s="3"/>
      <c r="AB115" s="3"/>
      <c r="AC115" s="3"/>
    </row>
    <row r="116" spans="1:29" ht="14.1" customHeight="1" x14ac:dyDescent="0.25">
      <c r="A116" s="100"/>
      <c r="B116" s="77" t="s">
        <v>872</v>
      </c>
      <c r="C116" s="78" t="s">
        <v>2007</v>
      </c>
      <c r="D116" s="79" t="s">
        <v>1947</v>
      </c>
      <c r="E116" s="132"/>
      <c r="F116" s="132"/>
      <c r="G116" s="130">
        <v>-5</v>
      </c>
      <c r="H116" s="130">
        <v>-5</v>
      </c>
      <c r="I116" s="130">
        <v>-5</v>
      </c>
      <c r="J116" s="130">
        <v>0</v>
      </c>
      <c r="K116" s="130">
        <v>0</v>
      </c>
      <c r="L116" s="263">
        <v>0</v>
      </c>
      <c r="M116" s="263">
        <v>0</v>
      </c>
      <c r="N116" s="263">
        <v>0</v>
      </c>
      <c r="O116" s="263">
        <v>0</v>
      </c>
      <c r="P116" s="263">
        <v>0</v>
      </c>
      <c r="Q116" s="263">
        <v>0</v>
      </c>
      <c r="R116" s="263">
        <v>0</v>
      </c>
      <c r="S116" s="263">
        <v>0</v>
      </c>
      <c r="T116" s="263">
        <v>0</v>
      </c>
      <c r="U116" s="263">
        <v>0</v>
      </c>
      <c r="V116" s="263">
        <v>0</v>
      </c>
      <c r="W116" s="263">
        <v>0</v>
      </c>
      <c r="X116" s="263">
        <v>0</v>
      </c>
      <c r="Y116" s="263">
        <v>0</v>
      </c>
      <c r="Z116" s="3"/>
      <c r="AA116" s="3"/>
      <c r="AB116" s="3"/>
      <c r="AC116" s="3"/>
    </row>
    <row r="117" spans="1:29" ht="14.1" customHeight="1" x14ac:dyDescent="0.25">
      <c r="A117" s="100"/>
      <c r="B117" s="77" t="s">
        <v>872</v>
      </c>
      <c r="C117" s="78" t="s">
        <v>2007</v>
      </c>
      <c r="D117" s="79" t="s">
        <v>1948</v>
      </c>
      <c r="E117" s="132"/>
      <c r="F117" s="132"/>
      <c r="G117" s="130">
        <v>0</v>
      </c>
      <c r="H117" s="130">
        <v>-100</v>
      </c>
      <c r="I117" s="130">
        <v>0</v>
      </c>
      <c r="J117" s="130">
        <v>0</v>
      </c>
      <c r="K117" s="130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3">
        <v>0</v>
      </c>
      <c r="V117" s="263">
        <v>0</v>
      </c>
      <c r="W117" s="263">
        <v>0</v>
      </c>
      <c r="X117" s="263">
        <v>0</v>
      </c>
      <c r="Y117" s="263">
        <v>0</v>
      </c>
      <c r="Z117" s="3"/>
      <c r="AA117" s="3"/>
      <c r="AB117" s="3"/>
      <c r="AC117" s="3"/>
    </row>
    <row r="118" spans="1:29" ht="14.1" customHeight="1" x14ac:dyDescent="0.25">
      <c r="A118" s="100"/>
      <c r="B118" s="77" t="s">
        <v>872</v>
      </c>
      <c r="C118" s="79" t="s">
        <v>2008</v>
      </c>
      <c r="D118" s="79" t="s">
        <v>1947</v>
      </c>
      <c r="E118" s="132"/>
      <c r="F118" s="130"/>
      <c r="G118" s="130">
        <v>0</v>
      </c>
      <c r="H118" s="130">
        <v>-20</v>
      </c>
      <c r="I118" s="130">
        <v>-20</v>
      </c>
      <c r="J118" s="130">
        <v>0</v>
      </c>
      <c r="K118" s="130">
        <v>0</v>
      </c>
      <c r="L118" s="263">
        <v>0</v>
      </c>
      <c r="M118" s="263">
        <v>0</v>
      </c>
      <c r="N118" s="263">
        <v>0</v>
      </c>
      <c r="O118" s="263">
        <v>0</v>
      </c>
      <c r="P118" s="263">
        <v>0</v>
      </c>
      <c r="Q118" s="263">
        <v>0</v>
      </c>
      <c r="R118" s="263">
        <v>0</v>
      </c>
      <c r="S118" s="263">
        <v>0</v>
      </c>
      <c r="T118" s="263">
        <v>0</v>
      </c>
      <c r="U118" s="263">
        <v>0</v>
      </c>
      <c r="V118" s="263">
        <v>0</v>
      </c>
      <c r="W118" s="263">
        <v>0</v>
      </c>
      <c r="X118" s="263">
        <v>0</v>
      </c>
      <c r="Y118" s="263">
        <v>0</v>
      </c>
      <c r="Z118" s="3"/>
      <c r="AA118" s="3"/>
      <c r="AB118" s="3"/>
      <c r="AC118" s="3"/>
    </row>
    <row r="119" spans="1:29" ht="14.1" customHeight="1" x14ac:dyDescent="0.25">
      <c r="A119" s="100"/>
      <c r="B119" s="77" t="s">
        <v>872</v>
      </c>
      <c r="C119" s="79" t="s">
        <v>2009</v>
      </c>
      <c r="D119" s="79" t="s">
        <v>1948</v>
      </c>
      <c r="E119" s="132"/>
      <c r="F119" s="130"/>
      <c r="G119" s="130">
        <v>-5</v>
      </c>
      <c r="H119" s="130">
        <v>-5</v>
      </c>
      <c r="I119" s="130">
        <v>0</v>
      </c>
      <c r="J119" s="130">
        <v>0</v>
      </c>
      <c r="K119" s="130">
        <v>0</v>
      </c>
      <c r="L119" s="263">
        <v>0</v>
      </c>
      <c r="M119" s="263">
        <v>0</v>
      </c>
      <c r="N119" s="263">
        <v>0</v>
      </c>
      <c r="O119" s="263">
        <v>0</v>
      </c>
      <c r="P119" s="263">
        <v>0</v>
      </c>
      <c r="Q119" s="263">
        <v>0</v>
      </c>
      <c r="R119" s="263">
        <v>0</v>
      </c>
      <c r="S119" s="263">
        <v>0</v>
      </c>
      <c r="T119" s="263">
        <v>0</v>
      </c>
      <c r="U119" s="263">
        <v>0</v>
      </c>
      <c r="V119" s="263">
        <v>0</v>
      </c>
      <c r="W119" s="263">
        <v>0</v>
      </c>
      <c r="X119" s="263">
        <v>0</v>
      </c>
      <c r="Y119" s="263">
        <v>0</v>
      </c>
      <c r="Z119" s="3"/>
      <c r="AA119" s="3"/>
      <c r="AB119" s="3"/>
      <c r="AC119" s="3"/>
    </row>
    <row r="120" spans="1:29" ht="14.1" customHeight="1" x14ac:dyDescent="0.25">
      <c r="A120" s="100"/>
      <c r="B120" s="77" t="s">
        <v>872</v>
      </c>
      <c r="C120" s="79" t="s">
        <v>2009</v>
      </c>
      <c r="D120" s="79" t="s">
        <v>1947</v>
      </c>
      <c r="E120" s="132"/>
      <c r="F120" s="130"/>
      <c r="G120" s="130">
        <v>-20</v>
      </c>
      <c r="H120" s="130">
        <v>-30</v>
      </c>
      <c r="I120" s="130">
        <v>0</v>
      </c>
      <c r="J120" s="130">
        <v>0</v>
      </c>
      <c r="K120" s="130">
        <v>0</v>
      </c>
      <c r="L120" s="263">
        <v>0</v>
      </c>
      <c r="M120" s="263">
        <v>0</v>
      </c>
      <c r="N120" s="263">
        <v>0</v>
      </c>
      <c r="O120" s="263">
        <v>0</v>
      </c>
      <c r="P120" s="263">
        <v>0</v>
      </c>
      <c r="Q120" s="263">
        <v>0</v>
      </c>
      <c r="R120" s="263">
        <v>0</v>
      </c>
      <c r="S120" s="263">
        <v>0</v>
      </c>
      <c r="T120" s="263">
        <v>0</v>
      </c>
      <c r="U120" s="263">
        <v>0</v>
      </c>
      <c r="V120" s="263">
        <v>0</v>
      </c>
      <c r="W120" s="263">
        <v>0</v>
      </c>
      <c r="X120" s="263">
        <v>0</v>
      </c>
      <c r="Y120" s="263">
        <v>0</v>
      </c>
      <c r="Z120" s="3"/>
      <c r="AA120" s="3"/>
      <c r="AB120" s="3"/>
      <c r="AC120" s="3"/>
    </row>
    <row r="121" spans="1:29" ht="14.1" customHeight="1" x14ac:dyDescent="0.25">
      <c r="A121" s="100"/>
      <c r="B121" s="77" t="s">
        <v>872</v>
      </c>
      <c r="C121" s="79" t="s">
        <v>2010</v>
      </c>
      <c r="D121" s="79" t="s">
        <v>1948</v>
      </c>
      <c r="E121" s="132"/>
      <c r="F121" s="130"/>
      <c r="G121" s="130">
        <v>0</v>
      </c>
      <c r="H121" s="130">
        <v>-25</v>
      </c>
      <c r="I121" s="130">
        <v>0</v>
      </c>
      <c r="J121" s="130">
        <v>0</v>
      </c>
      <c r="K121" s="130">
        <v>0</v>
      </c>
      <c r="L121" s="263">
        <v>0</v>
      </c>
      <c r="M121" s="263">
        <v>0</v>
      </c>
      <c r="N121" s="263">
        <v>0</v>
      </c>
      <c r="O121" s="263">
        <v>0</v>
      </c>
      <c r="P121" s="263">
        <v>0</v>
      </c>
      <c r="Q121" s="263">
        <v>0</v>
      </c>
      <c r="R121" s="263">
        <v>0</v>
      </c>
      <c r="S121" s="263">
        <v>0</v>
      </c>
      <c r="T121" s="263">
        <v>0</v>
      </c>
      <c r="U121" s="263">
        <v>0</v>
      </c>
      <c r="V121" s="263">
        <v>0</v>
      </c>
      <c r="W121" s="263">
        <v>0</v>
      </c>
      <c r="X121" s="263">
        <v>0</v>
      </c>
      <c r="Y121" s="263">
        <v>0</v>
      </c>
      <c r="Z121" s="3"/>
      <c r="AA121" s="3"/>
      <c r="AB121" s="3"/>
      <c r="AC121" s="3"/>
    </row>
    <row r="122" spans="1:29" ht="14.1" customHeight="1" x14ac:dyDescent="0.25">
      <c r="A122" s="100"/>
      <c r="B122" s="77" t="s">
        <v>872</v>
      </c>
      <c r="C122" s="79" t="s">
        <v>2011</v>
      </c>
      <c r="D122" s="79" t="s">
        <v>1964</v>
      </c>
      <c r="E122" s="132"/>
      <c r="F122" s="130"/>
      <c r="G122" s="130">
        <v>5</v>
      </c>
      <c r="H122" s="130">
        <v>15</v>
      </c>
      <c r="I122" s="130">
        <v>25</v>
      </c>
      <c r="J122" s="130">
        <v>30</v>
      </c>
      <c r="K122" s="130">
        <v>35</v>
      </c>
      <c r="L122" s="263">
        <v>36.510748264284572</v>
      </c>
      <c r="M122" s="263">
        <v>37.80952317526657</v>
      </c>
      <c r="N122" s="263">
        <v>39.078877006666616</v>
      </c>
      <c r="O122" s="263">
        <v>36.430962578399487</v>
      </c>
      <c r="P122" s="263">
        <v>41.44501208119113</v>
      </c>
      <c r="Q122" s="263">
        <v>45.484160270887045</v>
      </c>
      <c r="R122" s="263">
        <v>48.173046660332552</v>
      </c>
      <c r="S122" s="263">
        <v>50.658489047011571</v>
      </c>
      <c r="T122" s="263">
        <v>52.741534511064479</v>
      </c>
      <c r="U122" s="263">
        <v>54.630560438514195</v>
      </c>
      <c r="V122" s="263">
        <v>56.580473998060299</v>
      </c>
      <c r="W122" s="263">
        <v>58.545621927287904</v>
      </c>
      <c r="X122" s="263">
        <v>60.545932777470277</v>
      </c>
      <c r="Y122" s="263">
        <v>62.706809014078111</v>
      </c>
      <c r="Z122" s="3"/>
      <c r="AA122" s="3"/>
      <c r="AB122" s="3"/>
      <c r="AC122" s="3"/>
    </row>
    <row r="123" spans="1:29" ht="14.1" customHeight="1" x14ac:dyDescent="0.25">
      <c r="A123" s="100"/>
      <c r="B123" s="77" t="s">
        <v>872</v>
      </c>
      <c r="C123" s="79" t="s">
        <v>2012</v>
      </c>
      <c r="D123" s="79" t="s">
        <v>1948</v>
      </c>
      <c r="E123" s="132"/>
      <c r="F123" s="130"/>
      <c r="G123" s="130">
        <v>0</v>
      </c>
      <c r="H123" s="130">
        <v>-50</v>
      </c>
      <c r="I123" s="130">
        <v>0</v>
      </c>
      <c r="J123" s="130">
        <v>0</v>
      </c>
      <c r="K123" s="130">
        <v>0</v>
      </c>
      <c r="L123" s="263">
        <v>0</v>
      </c>
      <c r="M123" s="263">
        <v>0</v>
      </c>
      <c r="N123" s="263">
        <v>0</v>
      </c>
      <c r="O123" s="263">
        <v>0</v>
      </c>
      <c r="P123" s="263">
        <v>0</v>
      </c>
      <c r="Q123" s="263">
        <v>0</v>
      </c>
      <c r="R123" s="263">
        <v>0</v>
      </c>
      <c r="S123" s="263">
        <v>0</v>
      </c>
      <c r="T123" s="263">
        <v>0</v>
      </c>
      <c r="U123" s="263">
        <v>0</v>
      </c>
      <c r="V123" s="263">
        <v>0</v>
      </c>
      <c r="W123" s="263">
        <v>0</v>
      </c>
      <c r="X123" s="263">
        <v>0</v>
      </c>
      <c r="Y123" s="263">
        <v>0</v>
      </c>
      <c r="Z123" s="3"/>
      <c r="AA123" s="3"/>
      <c r="AB123" s="3"/>
      <c r="AC123" s="3"/>
    </row>
    <row r="124" spans="1:29" ht="14.1" customHeight="1" x14ac:dyDescent="0.25">
      <c r="A124" s="100"/>
      <c r="B124" s="77" t="s">
        <v>872</v>
      </c>
      <c r="C124" s="79" t="s">
        <v>901</v>
      </c>
      <c r="D124" s="79" t="s">
        <v>2013</v>
      </c>
      <c r="E124" s="132"/>
      <c r="F124" s="130"/>
      <c r="G124" s="130">
        <v>55</v>
      </c>
      <c r="H124" s="130">
        <v>115</v>
      </c>
      <c r="I124" s="130">
        <v>185</v>
      </c>
      <c r="J124" s="130">
        <v>245</v>
      </c>
      <c r="K124" s="130">
        <v>280</v>
      </c>
      <c r="L124" s="263">
        <v>292.08598611427658</v>
      </c>
      <c r="M124" s="263">
        <v>302.47618540213256</v>
      </c>
      <c r="N124" s="263">
        <v>312.63101605333293</v>
      </c>
      <c r="O124" s="263">
        <v>291.4477006271959</v>
      </c>
      <c r="P124" s="263">
        <v>331.56009664952904</v>
      </c>
      <c r="Q124" s="263">
        <v>363.87328216709636</v>
      </c>
      <c r="R124" s="263">
        <v>385.38437328266042</v>
      </c>
      <c r="S124" s="263">
        <v>405.26791237609257</v>
      </c>
      <c r="T124" s="263">
        <v>421.93227608851583</v>
      </c>
      <c r="U124" s="263">
        <v>437.04448350811356</v>
      </c>
      <c r="V124" s="263">
        <v>452.64379198448239</v>
      </c>
      <c r="W124" s="263">
        <v>468.36497541830323</v>
      </c>
      <c r="X124" s="263">
        <v>484.36746221976222</v>
      </c>
      <c r="Y124" s="263">
        <v>501.65447211262489</v>
      </c>
      <c r="Z124" s="3"/>
      <c r="AA124" s="3"/>
      <c r="AB124" s="3"/>
      <c r="AC124" s="3"/>
    </row>
    <row r="125" spans="1:29" ht="14.1" customHeight="1" x14ac:dyDescent="0.25">
      <c r="A125" s="100"/>
      <c r="B125" s="77" t="s">
        <v>872</v>
      </c>
      <c r="C125" s="79" t="s">
        <v>901</v>
      </c>
      <c r="D125" s="79" t="s">
        <v>1923</v>
      </c>
      <c r="E125" s="132"/>
      <c r="F125" s="130"/>
      <c r="G125" s="130">
        <v>0</v>
      </c>
      <c r="H125" s="130">
        <v>5</v>
      </c>
      <c r="I125" s="130">
        <v>10</v>
      </c>
      <c r="J125" s="130">
        <v>15</v>
      </c>
      <c r="K125" s="130">
        <v>25</v>
      </c>
      <c r="L125" s="263">
        <v>26.079105903060405</v>
      </c>
      <c r="M125" s="263">
        <v>27.006802268047544</v>
      </c>
      <c r="N125" s="263">
        <v>27.913483576190437</v>
      </c>
      <c r="O125" s="263">
        <v>26.022116127428202</v>
      </c>
      <c r="P125" s="263">
        <v>29.603580057993664</v>
      </c>
      <c r="Q125" s="263">
        <v>32.488685907776464</v>
      </c>
      <c r="R125" s="263">
        <v>34.409319043094683</v>
      </c>
      <c r="S125" s="263">
        <v>36.184635033579696</v>
      </c>
      <c r="T125" s="263">
        <v>37.672524650760344</v>
      </c>
      <c r="U125" s="263">
        <v>39.021828884652997</v>
      </c>
      <c r="V125" s="263">
        <v>40.414624284328788</v>
      </c>
      <c r="W125" s="263">
        <v>41.818301376634224</v>
      </c>
      <c r="X125" s="263">
        <v>43.247094841050206</v>
      </c>
      <c r="Y125" s="263">
        <v>44.790577867198657</v>
      </c>
      <c r="Z125" s="3"/>
      <c r="AA125" s="3"/>
      <c r="AB125" s="3"/>
      <c r="AC125" s="3"/>
    </row>
    <row r="126" spans="1:29" ht="14.1" customHeight="1" x14ac:dyDescent="0.25">
      <c r="A126" s="100"/>
      <c r="B126" s="77" t="s">
        <v>872</v>
      </c>
      <c r="C126" s="78" t="s">
        <v>2014</v>
      </c>
      <c r="D126" s="79" t="s">
        <v>1947</v>
      </c>
      <c r="E126" s="132"/>
      <c r="F126" s="132"/>
      <c r="G126" s="130">
        <v>100</v>
      </c>
      <c r="H126" s="130">
        <v>500</v>
      </c>
      <c r="I126" s="130">
        <v>1000</v>
      </c>
      <c r="J126" s="130">
        <v>0</v>
      </c>
      <c r="K126" s="130">
        <v>0</v>
      </c>
      <c r="L126" s="263">
        <v>0</v>
      </c>
      <c r="M126" s="263">
        <v>0</v>
      </c>
      <c r="N126" s="263">
        <v>0</v>
      </c>
      <c r="O126" s="263">
        <v>0</v>
      </c>
      <c r="P126" s="263">
        <v>0</v>
      </c>
      <c r="Q126" s="263">
        <v>0</v>
      </c>
      <c r="R126" s="263">
        <v>0</v>
      </c>
      <c r="S126" s="263">
        <v>0</v>
      </c>
      <c r="T126" s="263">
        <v>0</v>
      </c>
      <c r="U126" s="263">
        <v>0</v>
      </c>
      <c r="V126" s="263">
        <v>0</v>
      </c>
      <c r="W126" s="263">
        <v>0</v>
      </c>
      <c r="X126" s="263">
        <v>0</v>
      </c>
      <c r="Y126" s="263">
        <v>0</v>
      </c>
      <c r="Z126" s="3"/>
      <c r="AA126" s="3"/>
      <c r="AB126" s="3"/>
      <c r="AC126" s="3"/>
    </row>
    <row r="127" spans="1:29" ht="14.1" customHeight="1" x14ac:dyDescent="0.25">
      <c r="A127" s="100"/>
      <c r="B127" s="77" t="s">
        <v>872</v>
      </c>
      <c r="C127" s="78" t="s">
        <v>2014</v>
      </c>
      <c r="D127" s="79" t="s">
        <v>1948</v>
      </c>
      <c r="E127" s="132"/>
      <c r="F127" s="132"/>
      <c r="G127" s="130">
        <v>0</v>
      </c>
      <c r="H127" s="130">
        <v>300</v>
      </c>
      <c r="I127" s="130">
        <v>500</v>
      </c>
      <c r="J127" s="130">
        <v>0</v>
      </c>
      <c r="K127" s="130">
        <v>0</v>
      </c>
      <c r="L127" s="263">
        <v>0</v>
      </c>
      <c r="M127" s="263">
        <v>0</v>
      </c>
      <c r="N127" s="263">
        <v>0</v>
      </c>
      <c r="O127" s="263">
        <v>0</v>
      </c>
      <c r="P127" s="263">
        <v>0</v>
      </c>
      <c r="Q127" s="263">
        <v>0</v>
      </c>
      <c r="R127" s="263">
        <v>0</v>
      </c>
      <c r="S127" s="263">
        <v>0</v>
      </c>
      <c r="T127" s="263">
        <v>0</v>
      </c>
      <c r="U127" s="263">
        <v>0</v>
      </c>
      <c r="V127" s="263">
        <v>0</v>
      </c>
      <c r="W127" s="263">
        <v>0</v>
      </c>
      <c r="X127" s="263">
        <v>0</v>
      </c>
      <c r="Y127" s="263">
        <v>0</v>
      </c>
      <c r="Z127" s="3"/>
      <c r="AA127" s="3"/>
      <c r="AB127" s="3"/>
      <c r="AC127" s="3"/>
    </row>
    <row r="128" spans="1:29" ht="14.1" customHeight="1" x14ac:dyDescent="0.25">
      <c r="A128" s="100"/>
      <c r="B128" s="77" t="s">
        <v>872</v>
      </c>
      <c r="C128" s="79" t="s">
        <v>911</v>
      </c>
      <c r="D128" s="79" t="s">
        <v>1924</v>
      </c>
      <c r="E128" s="132"/>
      <c r="F128" s="130"/>
      <c r="G128" s="130">
        <v>0</v>
      </c>
      <c r="H128" s="130">
        <v>0</v>
      </c>
      <c r="I128" s="130">
        <v>0</v>
      </c>
      <c r="J128" s="130">
        <v>0</v>
      </c>
      <c r="K128" s="130">
        <v>0</v>
      </c>
      <c r="L128" s="263">
        <v>0</v>
      </c>
      <c r="M128" s="263">
        <v>0</v>
      </c>
      <c r="N128" s="263">
        <v>0</v>
      </c>
      <c r="O128" s="263">
        <v>0</v>
      </c>
      <c r="P128" s="263">
        <v>0</v>
      </c>
      <c r="Q128" s="263">
        <v>0</v>
      </c>
      <c r="R128" s="263">
        <v>0</v>
      </c>
      <c r="S128" s="263">
        <v>0</v>
      </c>
      <c r="T128" s="263">
        <v>0</v>
      </c>
      <c r="U128" s="263">
        <v>0</v>
      </c>
      <c r="V128" s="263">
        <v>0</v>
      </c>
      <c r="W128" s="263">
        <v>0</v>
      </c>
      <c r="X128" s="263">
        <v>0</v>
      </c>
      <c r="Y128" s="263">
        <v>0</v>
      </c>
      <c r="Z128" s="3"/>
      <c r="AA128" s="3"/>
      <c r="AB128" s="3"/>
      <c r="AC128" s="3"/>
    </row>
    <row r="129" spans="1:29" ht="14.1" customHeight="1" x14ac:dyDescent="0.25">
      <c r="A129" s="100"/>
      <c r="B129" s="77" t="s">
        <v>872</v>
      </c>
      <c r="C129" s="79" t="s">
        <v>2015</v>
      </c>
      <c r="D129" s="79" t="s">
        <v>1923</v>
      </c>
      <c r="E129" s="132"/>
      <c r="F129" s="130"/>
      <c r="G129" s="130">
        <v>100</v>
      </c>
      <c r="H129" s="130">
        <v>-80</v>
      </c>
      <c r="I129" s="130">
        <v>-20</v>
      </c>
      <c r="J129" s="130">
        <v>40</v>
      </c>
      <c r="K129" s="130">
        <v>85</v>
      </c>
      <c r="L129" s="263">
        <v>88.668960070405376</v>
      </c>
      <c r="M129" s="263">
        <v>91.82312771136165</v>
      </c>
      <c r="N129" s="263">
        <v>94.90584415904749</v>
      </c>
      <c r="O129" s="263">
        <v>88.475194833255898</v>
      </c>
      <c r="P129" s="263">
        <v>100.65217219717847</v>
      </c>
      <c r="Q129" s="263">
        <v>110.46153208643999</v>
      </c>
      <c r="R129" s="263">
        <v>116.99168474652194</v>
      </c>
      <c r="S129" s="263">
        <v>123.02775911417099</v>
      </c>
      <c r="T129" s="263">
        <v>128.08658381258519</v>
      </c>
      <c r="U129" s="263">
        <v>132.67421820782022</v>
      </c>
      <c r="V129" s="263">
        <v>137.4097225667179</v>
      </c>
      <c r="W129" s="263">
        <v>142.18222468055637</v>
      </c>
      <c r="X129" s="263">
        <v>147.04012245957071</v>
      </c>
      <c r="Y129" s="263">
        <v>152.28796474847545</v>
      </c>
      <c r="Z129" s="3"/>
      <c r="AA129" s="3"/>
      <c r="AB129" s="3"/>
      <c r="AC129" s="3"/>
    </row>
    <row r="130" spans="1:29" ht="14.1" customHeight="1" x14ac:dyDescent="0.25">
      <c r="A130" s="100"/>
      <c r="B130" s="77" t="s">
        <v>872</v>
      </c>
      <c r="C130" s="79" t="s">
        <v>2015</v>
      </c>
      <c r="D130" s="79" t="s">
        <v>1947</v>
      </c>
      <c r="E130" s="132"/>
      <c r="F130" s="130"/>
      <c r="G130" s="130">
        <v>-10</v>
      </c>
      <c r="H130" s="130">
        <v>0</v>
      </c>
      <c r="I130" s="130">
        <v>0</v>
      </c>
      <c r="J130" s="130">
        <v>0</v>
      </c>
      <c r="K130" s="130">
        <v>0</v>
      </c>
      <c r="L130" s="263">
        <v>0</v>
      </c>
      <c r="M130" s="263">
        <v>0</v>
      </c>
      <c r="N130" s="263">
        <v>0</v>
      </c>
      <c r="O130" s="263">
        <v>0</v>
      </c>
      <c r="P130" s="263">
        <v>0</v>
      </c>
      <c r="Q130" s="263">
        <v>0</v>
      </c>
      <c r="R130" s="263">
        <v>0</v>
      </c>
      <c r="S130" s="263">
        <v>0</v>
      </c>
      <c r="T130" s="263">
        <v>0</v>
      </c>
      <c r="U130" s="263">
        <v>0</v>
      </c>
      <c r="V130" s="263">
        <v>0</v>
      </c>
      <c r="W130" s="263">
        <v>0</v>
      </c>
      <c r="X130" s="263">
        <v>0</v>
      </c>
      <c r="Y130" s="263">
        <v>0</v>
      </c>
      <c r="Z130" s="3"/>
      <c r="AA130" s="3"/>
      <c r="AB130" s="3"/>
      <c r="AC130" s="3"/>
    </row>
    <row r="131" spans="1:29" ht="14.1" customHeight="1" x14ac:dyDescent="0.25">
      <c r="A131" s="100"/>
      <c r="B131" s="77" t="s">
        <v>872</v>
      </c>
      <c r="C131" s="79" t="s">
        <v>2016</v>
      </c>
      <c r="D131" s="79" t="s">
        <v>1947</v>
      </c>
      <c r="E131" s="132"/>
      <c r="F131" s="130"/>
      <c r="G131" s="130">
        <v>0</v>
      </c>
      <c r="H131" s="130">
        <v>-20</v>
      </c>
      <c r="I131" s="130">
        <v>-20</v>
      </c>
      <c r="J131" s="130">
        <v>0</v>
      </c>
      <c r="K131" s="130">
        <v>0</v>
      </c>
      <c r="L131" s="263">
        <v>0</v>
      </c>
      <c r="M131" s="263">
        <v>0</v>
      </c>
      <c r="N131" s="263">
        <v>0</v>
      </c>
      <c r="O131" s="263">
        <v>0</v>
      </c>
      <c r="P131" s="263">
        <v>0</v>
      </c>
      <c r="Q131" s="263">
        <v>0</v>
      </c>
      <c r="R131" s="263">
        <v>0</v>
      </c>
      <c r="S131" s="263">
        <v>0</v>
      </c>
      <c r="T131" s="263">
        <v>0</v>
      </c>
      <c r="U131" s="263">
        <v>0</v>
      </c>
      <c r="V131" s="263">
        <v>0</v>
      </c>
      <c r="W131" s="263">
        <v>0</v>
      </c>
      <c r="X131" s="263">
        <v>0</v>
      </c>
      <c r="Y131" s="263">
        <v>0</v>
      </c>
      <c r="Z131" s="3"/>
      <c r="AA131" s="3"/>
      <c r="AB131" s="3"/>
      <c r="AC131" s="3"/>
    </row>
    <row r="132" spans="1:29" ht="14.1" customHeight="1" x14ac:dyDescent="0.25">
      <c r="A132" s="100"/>
      <c r="B132" s="77" t="s">
        <v>872</v>
      </c>
      <c r="C132" s="78" t="s">
        <v>2001</v>
      </c>
      <c r="D132" s="79" t="s">
        <v>1947</v>
      </c>
      <c r="E132" s="132"/>
      <c r="F132" s="132"/>
      <c r="G132" s="130">
        <v>0</v>
      </c>
      <c r="H132" s="130">
        <v>0</v>
      </c>
      <c r="I132" s="130">
        <v>0</v>
      </c>
      <c r="J132" s="130">
        <v>955</v>
      </c>
      <c r="K132" s="130">
        <v>1125</v>
      </c>
      <c r="L132" s="263">
        <v>1173.5597656377183</v>
      </c>
      <c r="M132" s="263">
        <v>1215.3061020621396</v>
      </c>
      <c r="N132" s="263">
        <v>1256.1067609285699</v>
      </c>
      <c r="O132" s="263">
        <v>1170.9952257342693</v>
      </c>
      <c r="P132" s="263">
        <v>1332.161102609715</v>
      </c>
      <c r="Q132" s="263">
        <v>1461.990865849941</v>
      </c>
      <c r="R132" s="263">
        <v>1548.4193569392608</v>
      </c>
      <c r="S132" s="263">
        <v>1628.3085765110864</v>
      </c>
      <c r="T132" s="263">
        <v>1695.2636092842156</v>
      </c>
      <c r="U132" s="263">
        <v>1755.982299809385</v>
      </c>
      <c r="V132" s="263">
        <v>1818.6580927947957</v>
      </c>
      <c r="W132" s="263">
        <v>1881.8235619485404</v>
      </c>
      <c r="X132" s="263">
        <v>1946.1192678472596</v>
      </c>
      <c r="Y132" s="263">
        <v>2015.57600402394</v>
      </c>
      <c r="Z132" s="3"/>
      <c r="AA132" s="3"/>
      <c r="AB132" s="3"/>
      <c r="AC132" s="3"/>
    </row>
    <row r="133" spans="1:29" ht="14.1" customHeight="1" x14ac:dyDescent="0.2">
      <c r="A133" s="100"/>
      <c r="B133" s="80" t="s">
        <v>872</v>
      </c>
      <c r="C133" s="81" t="s">
        <v>2001</v>
      </c>
      <c r="D133" s="82" t="s">
        <v>1948</v>
      </c>
      <c r="E133" s="133"/>
      <c r="F133" s="133"/>
      <c r="G133" s="131">
        <v>0</v>
      </c>
      <c r="H133" s="131">
        <v>0</v>
      </c>
      <c r="I133" s="131">
        <v>0</v>
      </c>
      <c r="J133" s="131">
        <v>430</v>
      </c>
      <c r="K133" s="131">
        <v>410</v>
      </c>
      <c r="L133" s="231">
        <v>427.69733681019068</v>
      </c>
      <c r="M133" s="231">
        <v>442.91155719597975</v>
      </c>
      <c r="N133" s="231">
        <v>457.78113064952316</v>
      </c>
      <c r="O133" s="231">
        <v>426.76270448982251</v>
      </c>
      <c r="P133" s="231">
        <v>485.49871295109608</v>
      </c>
      <c r="Q133" s="231">
        <v>532.8144488875339</v>
      </c>
      <c r="R133" s="231">
        <v>564.31283230675274</v>
      </c>
      <c r="S133" s="231">
        <v>593.42801455070696</v>
      </c>
      <c r="T133" s="231">
        <v>617.82940427246956</v>
      </c>
      <c r="U133" s="231">
        <v>639.95799370830912</v>
      </c>
      <c r="V133" s="231">
        <v>662.79983826299213</v>
      </c>
      <c r="W133" s="231">
        <v>685.82014257680123</v>
      </c>
      <c r="X133" s="231">
        <v>709.2523553932233</v>
      </c>
      <c r="Y133" s="231">
        <v>734.56547702205785</v>
      </c>
      <c r="Z133" s="3"/>
      <c r="AA133" s="3"/>
      <c r="AB133" s="3"/>
      <c r="AC133" s="3"/>
    </row>
    <row r="134" spans="1:29" ht="14.1" customHeight="1" x14ac:dyDescent="0.25">
      <c r="A134" s="100"/>
      <c r="B134" s="83" t="s">
        <v>914</v>
      </c>
      <c r="C134" s="78" t="s">
        <v>2017</v>
      </c>
      <c r="D134" s="79" t="s">
        <v>1947</v>
      </c>
      <c r="E134" s="132"/>
      <c r="F134" s="134"/>
      <c r="G134" s="130">
        <v>0</v>
      </c>
      <c r="H134" s="130">
        <v>980</v>
      </c>
      <c r="I134" s="130">
        <v>2400</v>
      </c>
      <c r="J134" s="130">
        <v>0</v>
      </c>
      <c r="K134" s="130">
        <v>0</v>
      </c>
      <c r="L134" s="130">
        <v>0</v>
      </c>
      <c r="M134" s="263">
        <v>0</v>
      </c>
      <c r="N134" s="263">
        <v>0</v>
      </c>
      <c r="O134" s="263">
        <v>0</v>
      </c>
      <c r="P134" s="263">
        <v>0</v>
      </c>
      <c r="Q134" s="263">
        <v>0</v>
      </c>
      <c r="R134" s="263">
        <v>0</v>
      </c>
      <c r="S134" s="263">
        <v>0</v>
      </c>
      <c r="T134" s="263">
        <v>0</v>
      </c>
      <c r="U134" s="263">
        <v>0</v>
      </c>
      <c r="V134" s="263">
        <v>0</v>
      </c>
      <c r="W134" s="263">
        <v>0</v>
      </c>
      <c r="X134" s="263">
        <v>0</v>
      </c>
      <c r="Y134" s="263">
        <v>0</v>
      </c>
      <c r="Z134" s="3"/>
      <c r="AA134" s="3"/>
      <c r="AB134" s="3"/>
      <c r="AC134" s="3"/>
    </row>
    <row r="135" spans="1:29" ht="14.1" customHeight="1" x14ac:dyDescent="0.25">
      <c r="A135" s="100"/>
      <c r="B135" s="83" t="s">
        <v>914</v>
      </c>
      <c r="C135" s="78" t="s">
        <v>2017</v>
      </c>
      <c r="D135" s="79" t="s">
        <v>1947</v>
      </c>
      <c r="E135" s="132"/>
      <c r="F135" s="132"/>
      <c r="G135" s="132">
        <v>0</v>
      </c>
      <c r="H135" s="132">
        <v>0</v>
      </c>
      <c r="I135" s="132">
        <v>0</v>
      </c>
      <c r="J135" s="264">
        <v>2400</v>
      </c>
      <c r="K135" s="264">
        <v>2400</v>
      </c>
      <c r="L135" s="264">
        <v>2400</v>
      </c>
      <c r="M135" s="263">
        <v>2485.3737579902177</v>
      </c>
      <c r="N135" s="263">
        <v>2568.8135487419236</v>
      </c>
      <c r="O135" s="263">
        <v>2394.7553623185663</v>
      </c>
      <c r="P135" s="263">
        <v>2724.3492320358719</v>
      </c>
      <c r="Q135" s="263">
        <v>2989.8588727887836</v>
      </c>
      <c r="R135" s="263">
        <v>3166.6103128840823</v>
      </c>
      <c r="S135" s="263">
        <v>3329.9885511182401</v>
      </c>
      <c r="T135" s="263">
        <v>3466.915602778186</v>
      </c>
      <c r="U135" s="263">
        <v>3591.0889610742752</v>
      </c>
      <c r="V135" s="263">
        <v>3719.2647111037127</v>
      </c>
      <c r="W135" s="263">
        <v>3848.4418782219195</v>
      </c>
      <c r="X135" s="263">
        <v>3979.9304471684472</v>
      </c>
      <c r="Y135" s="263">
        <v>4121.9736321045375</v>
      </c>
      <c r="Z135" s="3"/>
      <c r="AA135" s="3"/>
      <c r="AB135" s="3"/>
      <c r="AC135" s="3"/>
    </row>
    <row r="136" spans="1:29" ht="14.1" customHeight="1" x14ac:dyDescent="0.25">
      <c r="A136" s="100"/>
      <c r="B136" s="83" t="s">
        <v>914</v>
      </c>
      <c r="C136" s="78" t="s">
        <v>2014</v>
      </c>
      <c r="D136" s="79" t="s">
        <v>1947</v>
      </c>
      <c r="E136" s="132"/>
      <c r="F136" s="134"/>
      <c r="G136" s="130">
        <v>600</v>
      </c>
      <c r="H136" s="130">
        <v>0</v>
      </c>
      <c r="I136" s="130">
        <v>0</v>
      </c>
      <c r="J136" s="130">
        <v>0</v>
      </c>
      <c r="K136" s="130">
        <v>0</v>
      </c>
      <c r="L136" s="130">
        <v>0</v>
      </c>
      <c r="M136" s="263">
        <v>0</v>
      </c>
      <c r="N136" s="263">
        <v>0</v>
      </c>
      <c r="O136" s="263">
        <v>0</v>
      </c>
      <c r="P136" s="263">
        <v>0</v>
      </c>
      <c r="Q136" s="263">
        <v>0</v>
      </c>
      <c r="R136" s="263">
        <v>0</v>
      </c>
      <c r="S136" s="263">
        <v>0</v>
      </c>
      <c r="T136" s="263">
        <v>0</v>
      </c>
      <c r="U136" s="263">
        <v>0</v>
      </c>
      <c r="V136" s="263">
        <v>0</v>
      </c>
      <c r="W136" s="263">
        <v>0</v>
      </c>
      <c r="X136" s="263">
        <v>0</v>
      </c>
      <c r="Y136" s="263">
        <v>0</v>
      </c>
      <c r="Z136" s="3"/>
      <c r="AA136" s="3"/>
      <c r="AB136" s="3"/>
      <c r="AC136" s="3"/>
    </row>
    <row r="137" spans="1:29" ht="14.1" customHeight="1" x14ac:dyDescent="0.25">
      <c r="A137" s="100"/>
      <c r="B137" s="83" t="s">
        <v>914</v>
      </c>
      <c r="C137" s="78" t="s">
        <v>2014</v>
      </c>
      <c r="D137" s="79" t="s">
        <v>1948</v>
      </c>
      <c r="E137" s="132"/>
      <c r="F137" s="134"/>
      <c r="G137" s="130">
        <v>50</v>
      </c>
      <c r="H137" s="130">
        <v>0</v>
      </c>
      <c r="I137" s="130">
        <v>0</v>
      </c>
      <c r="J137" s="130">
        <v>0</v>
      </c>
      <c r="K137" s="130">
        <v>0</v>
      </c>
      <c r="L137" s="130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3">
        <v>0</v>
      </c>
      <c r="V137" s="263">
        <v>0</v>
      </c>
      <c r="W137" s="263">
        <v>0</v>
      </c>
      <c r="X137" s="263">
        <v>0</v>
      </c>
      <c r="Y137" s="263">
        <v>0</v>
      </c>
      <c r="Z137" s="3"/>
      <c r="AA137" s="3"/>
      <c r="AB137" s="3"/>
      <c r="AC137" s="3"/>
    </row>
    <row r="138" spans="1:29" ht="14.1" customHeight="1" x14ac:dyDescent="0.25">
      <c r="A138" s="100"/>
      <c r="B138" s="83" t="s">
        <v>914</v>
      </c>
      <c r="C138" s="78" t="s">
        <v>2018</v>
      </c>
      <c r="D138" s="79" t="s">
        <v>1947</v>
      </c>
      <c r="E138" s="132"/>
      <c r="F138" s="134"/>
      <c r="G138" s="130">
        <v>215</v>
      </c>
      <c r="H138" s="130">
        <v>250</v>
      </c>
      <c r="I138" s="130">
        <v>430</v>
      </c>
      <c r="J138" s="130">
        <v>0</v>
      </c>
      <c r="K138" s="130">
        <v>0</v>
      </c>
      <c r="L138" s="130">
        <v>0</v>
      </c>
      <c r="M138" s="263">
        <v>0</v>
      </c>
      <c r="N138" s="263">
        <v>0</v>
      </c>
      <c r="O138" s="263">
        <v>0</v>
      </c>
      <c r="P138" s="263">
        <v>0</v>
      </c>
      <c r="Q138" s="263">
        <v>0</v>
      </c>
      <c r="R138" s="263">
        <v>0</v>
      </c>
      <c r="S138" s="263">
        <v>0</v>
      </c>
      <c r="T138" s="263">
        <v>0</v>
      </c>
      <c r="U138" s="263">
        <v>0</v>
      </c>
      <c r="V138" s="263">
        <v>0</v>
      </c>
      <c r="W138" s="263">
        <v>0</v>
      </c>
      <c r="X138" s="263">
        <v>0</v>
      </c>
      <c r="Y138" s="263">
        <v>0</v>
      </c>
      <c r="Z138" s="3"/>
      <c r="AA138" s="3"/>
      <c r="AB138" s="3"/>
      <c r="AC138" s="3"/>
    </row>
    <row r="139" spans="1:29" ht="14.1" customHeight="1" x14ac:dyDescent="0.25">
      <c r="A139" s="100"/>
      <c r="B139" s="83" t="s">
        <v>914</v>
      </c>
      <c r="C139" s="78" t="s">
        <v>2018</v>
      </c>
      <c r="D139" s="79" t="s">
        <v>1947</v>
      </c>
      <c r="E139" s="132"/>
      <c r="F139" s="132"/>
      <c r="G139" s="132">
        <v>0</v>
      </c>
      <c r="H139" s="132">
        <v>0</v>
      </c>
      <c r="I139" s="132">
        <v>0</v>
      </c>
      <c r="J139" s="264">
        <v>515</v>
      </c>
      <c r="K139" s="264">
        <v>615</v>
      </c>
      <c r="L139" s="264">
        <v>870</v>
      </c>
      <c r="M139" s="263">
        <v>900.94798727145394</v>
      </c>
      <c r="N139" s="263">
        <v>931.19491141894741</v>
      </c>
      <c r="O139" s="263">
        <v>868.09881884048048</v>
      </c>
      <c r="P139" s="263">
        <v>987.57659661300374</v>
      </c>
      <c r="Q139" s="263">
        <v>1083.8238413859344</v>
      </c>
      <c r="R139" s="263">
        <v>1147.8962384204801</v>
      </c>
      <c r="S139" s="263">
        <v>1207.1208497803623</v>
      </c>
      <c r="T139" s="263">
        <v>1256.7569060070928</v>
      </c>
      <c r="U139" s="263">
        <v>1301.7697483894251</v>
      </c>
      <c r="V139" s="263">
        <v>1348.2334577750962</v>
      </c>
      <c r="W139" s="263">
        <v>1395.0601808554461</v>
      </c>
      <c r="X139" s="263">
        <v>1442.7247870985623</v>
      </c>
      <c r="Y139" s="263">
        <v>1494.2154416378949</v>
      </c>
      <c r="Z139" s="3"/>
      <c r="AA139" s="3"/>
      <c r="AB139" s="3"/>
      <c r="AC139" s="3"/>
    </row>
    <row r="140" spans="1:29" ht="14.1" customHeight="1" x14ac:dyDescent="0.25">
      <c r="A140" s="100"/>
      <c r="B140" s="83" t="s">
        <v>914</v>
      </c>
      <c r="C140" s="78" t="s">
        <v>2019</v>
      </c>
      <c r="D140" s="79" t="s">
        <v>1947</v>
      </c>
      <c r="E140" s="132"/>
      <c r="F140" s="134"/>
      <c r="G140" s="130">
        <v>0</v>
      </c>
      <c r="H140" s="130">
        <v>-270</v>
      </c>
      <c r="I140" s="130">
        <v>-270</v>
      </c>
      <c r="J140" s="130">
        <v>0</v>
      </c>
      <c r="K140" s="130">
        <v>0</v>
      </c>
      <c r="L140" s="130">
        <v>0</v>
      </c>
      <c r="M140" s="263">
        <v>0</v>
      </c>
      <c r="N140" s="263">
        <v>0</v>
      </c>
      <c r="O140" s="263">
        <v>0</v>
      </c>
      <c r="P140" s="263">
        <v>0</v>
      </c>
      <c r="Q140" s="263">
        <v>0</v>
      </c>
      <c r="R140" s="263">
        <v>0</v>
      </c>
      <c r="S140" s="263">
        <v>0</v>
      </c>
      <c r="T140" s="263">
        <v>0</v>
      </c>
      <c r="U140" s="263">
        <v>0</v>
      </c>
      <c r="V140" s="263">
        <v>0</v>
      </c>
      <c r="W140" s="263">
        <v>0</v>
      </c>
      <c r="X140" s="263">
        <v>0</v>
      </c>
      <c r="Y140" s="263">
        <v>0</v>
      </c>
      <c r="Z140" s="3"/>
      <c r="AA140" s="3"/>
      <c r="AB140" s="3"/>
      <c r="AC140" s="3"/>
    </row>
    <row r="141" spans="1:29" ht="14.1" customHeight="1" x14ac:dyDescent="0.25">
      <c r="A141" s="100"/>
      <c r="B141" s="83" t="s">
        <v>914</v>
      </c>
      <c r="C141" s="78" t="s">
        <v>2020</v>
      </c>
      <c r="D141" s="79" t="s">
        <v>1947</v>
      </c>
      <c r="E141" s="132"/>
      <c r="F141" s="134"/>
      <c r="G141" s="130">
        <v>0</v>
      </c>
      <c r="H141" s="130">
        <v>0</v>
      </c>
      <c r="I141" s="130">
        <v>0</v>
      </c>
      <c r="J141" s="130">
        <v>0</v>
      </c>
      <c r="K141" s="130">
        <v>0</v>
      </c>
      <c r="L141" s="130">
        <v>4635</v>
      </c>
      <c r="M141" s="263">
        <v>4799.8780701186079</v>
      </c>
      <c r="N141" s="263">
        <v>4961.0211660078403</v>
      </c>
      <c r="O141" s="263">
        <v>4624.8712934777313</v>
      </c>
      <c r="P141" s="263">
        <v>5261.3994543692779</v>
      </c>
      <c r="Q141" s="263">
        <v>5774.1649480733395</v>
      </c>
      <c r="R141" s="263">
        <v>6115.5161667573848</v>
      </c>
      <c r="S141" s="263">
        <v>6431.0403893471021</v>
      </c>
      <c r="T141" s="263">
        <v>6695.4807578653727</v>
      </c>
      <c r="U141" s="263">
        <v>6935.2905560746949</v>
      </c>
      <c r="V141" s="263">
        <v>7182.8299733190461</v>
      </c>
      <c r="W141" s="263">
        <v>7432.3033773160823</v>
      </c>
      <c r="X141" s="263">
        <v>7686.2406760940639</v>
      </c>
      <c r="Y141" s="263">
        <v>7960.5615770018876</v>
      </c>
      <c r="Z141" s="3"/>
      <c r="AA141" s="3"/>
      <c r="AB141" s="3"/>
      <c r="AC141" s="3"/>
    </row>
    <row r="142" spans="1:29" ht="14.1" customHeight="1" x14ac:dyDescent="0.25">
      <c r="A142" s="100"/>
      <c r="B142" s="83" t="s">
        <v>914</v>
      </c>
      <c r="C142" s="78" t="s">
        <v>2021</v>
      </c>
      <c r="D142" s="79" t="s">
        <v>1948</v>
      </c>
      <c r="E142" s="132"/>
      <c r="F142" s="134"/>
      <c r="G142" s="130">
        <v>-65</v>
      </c>
      <c r="H142" s="130">
        <v>-2210</v>
      </c>
      <c r="I142" s="130">
        <v>-2940</v>
      </c>
      <c r="J142" s="130">
        <v>0</v>
      </c>
      <c r="K142" s="130">
        <v>0</v>
      </c>
      <c r="L142" s="130">
        <v>0</v>
      </c>
      <c r="M142" s="263">
        <v>0</v>
      </c>
      <c r="N142" s="263">
        <v>0</v>
      </c>
      <c r="O142" s="263">
        <v>0</v>
      </c>
      <c r="P142" s="263">
        <v>0</v>
      </c>
      <c r="Q142" s="263">
        <v>0</v>
      </c>
      <c r="R142" s="263">
        <v>0</v>
      </c>
      <c r="S142" s="263">
        <v>0</v>
      </c>
      <c r="T142" s="263">
        <v>0</v>
      </c>
      <c r="U142" s="263">
        <v>0</v>
      </c>
      <c r="V142" s="263">
        <v>0</v>
      </c>
      <c r="W142" s="263">
        <v>0</v>
      </c>
      <c r="X142" s="263">
        <v>0</v>
      </c>
      <c r="Y142" s="263">
        <v>0</v>
      </c>
      <c r="Z142" s="3"/>
      <c r="AA142" s="3"/>
      <c r="AB142" s="3"/>
      <c r="AC142" s="3"/>
    </row>
    <row r="143" spans="1:29" ht="14.1" customHeight="1" x14ac:dyDescent="0.25">
      <c r="A143" s="100"/>
      <c r="B143" s="83" t="s">
        <v>914</v>
      </c>
      <c r="C143" s="78" t="s">
        <v>2021</v>
      </c>
      <c r="D143" s="79" t="s">
        <v>2013</v>
      </c>
      <c r="E143" s="132"/>
      <c r="F143" s="134"/>
      <c r="G143" s="130">
        <v>-5</v>
      </c>
      <c r="H143" s="130">
        <v>-20</v>
      </c>
      <c r="I143" s="130">
        <v>-10</v>
      </c>
      <c r="J143" s="130">
        <v>-90</v>
      </c>
      <c r="K143" s="130">
        <v>-275</v>
      </c>
      <c r="L143" s="130">
        <v>-350</v>
      </c>
      <c r="M143" s="263">
        <v>-362.45033970690673</v>
      </c>
      <c r="N143" s="263">
        <v>-374.61864252486384</v>
      </c>
      <c r="O143" s="263">
        <v>-349.23515700479095</v>
      </c>
      <c r="P143" s="263">
        <v>-397.30092967189802</v>
      </c>
      <c r="Q143" s="263">
        <v>-436.02108561503098</v>
      </c>
      <c r="R143" s="263">
        <v>-461.79733729559536</v>
      </c>
      <c r="S143" s="263">
        <v>-485.62333037141002</v>
      </c>
      <c r="T143" s="263">
        <v>-505.59185873848548</v>
      </c>
      <c r="U143" s="263">
        <v>-523.70047348999844</v>
      </c>
      <c r="V143" s="263">
        <v>-542.39277036929138</v>
      </c>
      <c r="W143" s="263">
        <v>-561.23110724069647</v>
      </c>
      <c r="X143" s="263">
        <v>-580.40652354539839</v>
      </c>
      <c r="Y143" s="263">
        <v>-601.12115468191143</v>
      </c>
      <c r="Z143" s="3"/>
      <c r="AA143" s="3"/>
      <c r="AB143" s="3"/>
      <c r="AC143" s="3"/>
    </row>
    <row r="144" spans="1:29" ht="14.1" customHeight="1" x14ac:dyDescent="0.25">
      <c r="A144" s="100"/>
      <c r="B144" s="83" t="s">
        <v>914</v>
      </c>
      <c r="C144" s="78" t="s">
        <v>2021</v>
      </c>
      <c r="D144" s="79" t="s">
        <v>1947</v>
      </c>
      <c r="E144" s="132"/>
      <c r="F144" s="134"/>
      <c r="G144" s="130">
        <v>0</v>
      </c>
      <c r="H144" s="130">
        <v>-110</v>
      </c>
      <c r="I144" s="130">
        <v>-95</v>
      </c>
      <c r="J144" s="130">
        <v>0</v>
      </c>
      <c r="K144" s="130">
        <v>0</v>
      </c>
      <c r="L144" s="130">
        <v>0</v>
      </c>
      <c r="M144" s="263">
        <v>0</v>
      </c>
      <c r="N144" s="263">
        <v>0</v>
      </c>
      <c r="O144" s="263">
        <v>0</v>
      </c>
      <c r="P144" s="263">
        <v>0</v>
      </c>
      <c r="Q144" s="263">
        <v>0</v>
      </c>
      <c r="R144" s="263">
        <v>0</v>
      </c>
      <c r="S144" s="263">
        <v>0</v>
      </c>
      <c r="T144" s="263">
        <v>0</v>
      </c>
      <c r="U144" s="263">
        <v>0</v>
      </c>
      <c r="V144" s="263">
        <v>0</v>
      </c>
      <c r="W144" s="263">
        <v>0</v>
      </c>
      <c r="X144" s="263">
        <v>0</v>
      </c>
      <c r="Y144" s="263">
        <v>0</v>
      </c>
      <c r="Z144" s="3"/>
      <c r="AA144" s="3"/>
      <c r="AB144" s="3"/>
      <c r="AC144" s="3"/>
    </row>
    <row r="145" spans="1:29" ht="14.1" customHeight="1" x14ac:dyDescent="0.25">
      <c r="A145" s="100"/>
      <c r="B145" s="83" t="s">
        <v>914</v>
      </c>
      <c r="C145" s="78" t="s">
        <v>2021</v>
      </c>
      <c r="D145" s="79" t="s">
        <v>1922</v>
      </c>
      <c r="E145" s="132"/>
      <c r="F145" s="134"/>
      <c r="G145" s="130">
        <v>0</v>
      </c>
      <c r="H145" s="130">
        <v>0</v>
      </c>
      <c r="I145" s="130">
        <v>0</v>
      </c>
      <c r="J145" s="130">
        <v>0</v>
      </c>
      <c r="K145" s="130">
        <v>-5</v>
      </c>
      <c r="L145" s="130">
        <v>-5</v>
      </c>
      <c r="M145" s="263">
        <v>-5.1778619958129539</v>
      </c>
      <c r="N145" s="263">
        <v>-5.3516948932123416</v>
      </c>
      <c r="O145" s="263">
        <v>-4.9890736714970139</v>
      </c>
      <c r="P145" s="263">
        <v>-5.6757275667414007</v>
      </c>
      <c r="Q145" s="263">
        <v>-6.2288726516433002</v>
      </c>
      <c r="R145" s="263">
        <v>-6.5971048185085053</v>
      </c>
      <c r="S145" s="263">
        <v>-6.9374761481630012</v>
      </c>
      <c r="T145" s="263">
        <v>-7.2227408391212222</v>
      </c>
      <c r="U145" s="263">
        <v>-7.4814353355714083</v>
      </c>
      <c r="V145" s="263">
        <v>-7.7484681481327362</v>
      </c>
      <c r="W145" s="263">
        <v>-8.0175872462956672</v>
      </c>
      <c r="X145" s="263">
        <v>-8.2915217649342665</v>
      </c>
      <c r="Y145" s="263">
        <v>-8.5874450668844542</v>
      </c>
      <c r="Z145" s="3"/>
      <c r="AA145" s="3"/>
      <c r="AB145" s="3"/>
      <c r="AC145" s="3"/>
    </row>
    <row r="146" spans="1:29" ht="14.1" customHeight="1" x14ac:dyDescent="0.25">
      <c r="A146" s="100"/>
      <c r="B146" s="83" t="s">
        <v>914</v>
      </c>
      <c r="C146" s="78" t="s">
        <v>2022</v>
      </c>
      <c r="D146" s="79" t="s">
        <v>1948</v>
      </c>
      <c r="E146" s="132"/>
      <c r="F146" s="134"/>
      <c r="G146" s="130">
        <v>3500</v>
      </c>
      <c r="H146" s="130">
        <v>0</v>
      </c>
      <c r="I146" s="130">
        <v>0</v>
      </c>
      <c r="J146" s="130">
        <v>0</v>
      </c>
      <c r="K146" s="130">
        <v>0</v>
      </c>
      <c r="L146" s="130">
        <v>0</v>
      </c>
      <c r="M146" s="263">
        <v>0</v>
      </c>
      <c r="N146" s="263">
        <v>0</v>
      </c>
      <c r="O146" s="263">
        <v>0</v>
      </c>
      <c r="P146" s="263">
        <v>0</v>
      </c>
      <c r="Q146" s="263">
        <v>0</v>
      </c>
      <c r="R146" s="263">
        <v>0</v>
      </c>
      <c r="S146" s="263">
        <v>0</v>
      </c>
      <c r="T146" s="263">
        <v>0</v>
      </c>
      <c r="U146" s="263">
        <v>0</v>
      </c>
      <c r="V146" s="263">
        <v>0</v>
      </c>
      <c r="W146" s="263">
        <v>0</v>
      </c>
      <c r="X146" s="263">
        <v>0</v>
      </c>
      <c r="Y146" s="263">
        <v>0</v>
      </c>
      <c r="Z146" s="3"/>
      <c r="AA146" s="3"/>
      <c r="AB146" s="3"/>
      <c r="AC146" s="3"/>
    </row>
    <row r="147" spans="1:29" ht="14.1" customHeight="1" x14ac:dyDescent="0.25">
      <c r="A147" s="100"/>
      <c r="B147" s="83" t="s">
        <v>914</v>
      </c>
      <c r="C147" s="78" t="s">
        <v>917</v>
      </c>
      <c r="D147" s="79" t="s">
        <v>1947</v>
      </c>
      <c r="E147" s="132"/>
      <c r="F147" s="134"/>
      <c r="G147" s="130">
        <v>0</v>
      </c>
      <c r="H147" s="130">
        <v>0</v>
      </c>
      <c r="I147" s="130">
        <v>-10</v>
      </c>
      <c r="J147" s="130">
        <v>0</v>
      </c>
      <c r="K147" s="130">
        <v>0</v>
      </c>
      <c r="L147" s="130">
        <v>0</v>
      </c>
      <c r="M147" s="263">
        <v>0</v>
      </c>
      <c r="N147" s="263">
        <v>0</v>
      </c>
      <c r="O147" s="263">
        <v>0</v>
      </c>
      <c r="P147" s="263">
        <v>0</v>
      </c>
      <c r="Q147" s="263">
        <v>0</v>
      </c>
      <c r="R147" s="263">
        <v>0</v>
      </c>
      <c r="S147" s="263">
        <v>0</v>
      </c>
      <c r="T147" s="263">
        <v>0</v>
      </c>
      <c r="U147" s="263">
        <v>0</v>
      </c>
      <c r="V147" s="263">
        <v>0</v>
      </c>
      <c r="W147" s="263">
        <v>0</v>
      </c>
      <c r="X147" s="263">
        <v>0</v>
      </c>
      <c r="Y147" s="263">
        <v>0</v>
      </c>
      <c r="Z147" s="3"/>
      <c r="AA147" s="3"/>
      <c r="AB147" s="3"/>
      <c r="AC147" s="3"/>
    </row>
    <row r="148" spans="1:29" ht="14.1" customHeight="1" x14ac:dyDescent="0.25">
      <c r="A148" s="100"/>
      <c r="B148" s="83" t="s">
        <v>914</v>
      </c>
      <c r="C148" s="78" t="s">
        <v>918</v>
      </c>
      <c r="D148" s="79" t="s">
        <v>1947</v>
      </c>
      <c r="E148" s="132"/>
      <c r="F148" s="134"/>
      <c r="G148" s="130">
        <v>0</v>
      </c>
      <c r="H148" s="130">
        <v>-75</v>
      </c>
      <c r="I148" s="130">
        <v>0</v>
      </c>
      <c r="J148" s="130">
        <v>0</v>
      </c>
      <c r="K148" s="130">
        <v>0</v>
      </c>
      <c r="L148" s="130">
        <v>0</v>
      </c>
      <c r="M148" s="263">
        <v>0</v>
      </c>
      <c r="N148" s="263">
        <v>0</v>
      </c>
      <c r="O148" s="263">
        <v>0</v>
      </c>
      <c r="P148" s="263">
        <v>0</v>
      </c>
      <c r="Q148" s="263">
        <v>0</v>
      </c>
      <c r="R148" s="263">
        <v>0</v>
      </c>
      <c r="S148" s="263">
        <v>0</v>
      </c>
      <c r="T148" s="263">
        <v>0</v>
      </c>
      <c r="U148" s="263">
        <v>0</v>
      </c>
      <c r="V148" s="263">
        <v>0</v>
      </c>
      <c r="W148" s="263">
        <v>0</v>
      </c>
      <c r="X148" s="263">
        <v>0</v>
      </c>
      <c r="Y148" s="263">
        <v>0</v>
      </c>
      <c r="Z148" s="3"/>
      <c r="AA148" s="3"/>
      <c r="AB148" s="3"/>
      <c r="AC148" s="3"/>
    </row>
    <row r="149" spans="1:29" ht="14.1" customHeight="1" x14ac:dyDescent="0.25">
      <c r="A149" s="100"/>
      <c r="B149" s="83" t="s">
        <v>914</v>
      </c>
      <c r="C149" s="78" t="s">
        <v>2023</v>
      </c>
      <c r="D149" s="79" t="s">
        <v>2003</v>
      </c>
      <c r="E149" s="132"/>
      <c r="F149" s="134"/>
      <c r="G149" s="130">
        <v>0</v>
      </c>
      <c r="H149" s="130">
        <v>-5</v>
      </c>
      <c r="I149" s="130">
        <v>-25</v>
      </c>
      <c r="J149" s="130">
        <v>-45</v>
      </c>
      <c r="K149" s="130">
        <v>-60</v>
      </c>
      <c r="L149" s="130">
        <v>-70</v>
      </c>
      <c r="M149" s="263">
        <v>-72.490067941381355</v>
      </c>
      <c r="N149" s="263">
        <v>-74.923728504972786</v>
      </c>
      <c r="O149" s="263">
        <v>-69.847031400958201</v>
      </c>
      <c r="P149" s="263">
        <v>-79.460185934379624</v>
      </c>
      <c r="Q149" s="263">
        <v>-87.204217123006217</v>
      </c>
      <c r="R149" s="263">
        <v>-92.359467459119088</v>
      </c>
      <c r="S149" s="263">
        <v>-97.124666074282032</v>
      </c>
      <c r="T149" s="263">
        <v>-101.11837174769713</v>
      </c>
      <c r="U149" s="263">
        <v>-104.74009469799972</v>
      </c>
      <c r="V149" s="263">
        <v>-108.47855407385832</v>
      </c>
      <c r="W149" s="263">
        <v>-112.24622144813935</v>
      </c>
      <c r="X149" s="263">
        <v>-116.08130470907975</v>
      </c>
      <c r="Y149" s="263">
        <v>-120.22423093638237</v>
      </c>
      <c r="Z149" s="3"/>
      <c r="AA149" s="3"/>
      <c r="AB149" s="3"/>
      <c r="AC149" s="3"/>
    </row>
    <row r="150" spans="1:29" ht="14.1" customHeight="1" x14ac:dyDescent="0.25">
      <c r="A150" s="100"/>
      <c r="B150" s="83" t="s">
        <v>914</v>
      </c>
      <c r="C150" s="78" t="s">
        <v>921</v>
      </c>
      <c r="D150" s="79" t="s">
        <v>1923</v>
      </c>
      <c r="E150" s="132"/>
      <c r="F150" s="134"/>
      <c r="G150" s="130">
        <v>0</v>
      </c>
      <c r="H150" s="135">
        <v>30</v>
      </c>
      <c r="I150" s="130">
        <v>35</v>
      </c>
      <c r="J150" s="130">
        <v>50</v>
      </c>
      <c r="K150" s="130">
        <v>35</v>
      </c>
      <c r="L150" s="130">
        <v>45</v>
      </c>
      <c r="M150" s="263">
        <v>46.600757962316578</v>
      </c>
      <c r="N150" s="263">
        <v>48.165254038911065</v>
      </c>
      <c r="O150" s="263">
        <v>44.901663043473121</v>
      </c>
      <c r="P150" s="263">
        <v>51.081548100672599</v>
      </c>
      <c r="Q150" s="263">
        <v>56.059853864789694</v>
      </c>
      <c r="R150" s="263">
        <v>59.37394336657654</v>
      </c>
      <c r="S150" s="263">
        <v>62.437285333467003</v>
      </c>
      <c r="T150" s="263">
        <v>65.004667552090993</v>
      </c>
      <c r="U150" s="263">
        <v>67.332918020142671</v>
      </c>
      <c r="V150" s="263">
        <v>69.736213333194627</v>
      </c>
      <c r="W150" s="263">
        <v>72.158285216661</v>
      </c>
      <c r="X150" s="263">
        <v>74.623695884408392</v>
      </c>
      <c r="Y150" s="263">
        <v>77.287005601960075</v>
      </c>
      <c r="Z150" s="3"/>
      <c r="AA150" s="3"/>
      <c r="AB150" s="3"/>
      <c r="AC150" s="3"/>
    </row>
    <row r="151" spans="1:29" ht="14.1" customHeight="1" x14ac:dyDescent="0.25">
      <c r="A151" s="100"/>
      <c r="B151" s="83" t="s">
        <v>914</v>
      </c>
      <c r="C151" s="78" t="s">
        <v>2024</v>
      </c>
      <c r="D151" s="79" t="s">
        <v>1947</v>
      </c>
      <c r="E151" s="132"/>
      <c r="F151" s="134"/>
      <c r="G151" s="130">
        <v>555</v>
      </c>
      <c r="H151" s="130">
        <v>0</v>
      </c>
      <c r="I151" s="130">
        <v>0</v>
      </c>
      <c r="J151" s="130">
        <v>0</v>
      </c>
      <c r="K151" s="130">
        <v>0</v>
      </c>
      <c r="L151" s="130">
        <v>0</v>
      </c>
      <c r="M151" s="263">
        <v>0</v>
      </c>
      <c r="N151" s="263">
        <v>0</v>
      </c>
      <c r="O151" s="263">
        <v>0</v>
      </c>
      <c r="P151" s="263">
        <v>0</v>
      </c>
      <c r="Q151" s="263">
        <v>0</v>
      </c>
      <c r="R151" s="263">
        <v>0</v>
      </c>
      <c r="S151" s="263">
        <v>0</v>
      </c>
      <c r="T151" s="263">
        <v>0</v>
      </c>
      <c r="U151" s="263">
        <v>0</v>
      </c>
      <c r="V151" s="263">
        <v>0</v>
      </c>
      <c r="W151" s="263">
        <v>0</v>
      </c>
      <c r="X151" s="263">
        <v>0</v>
      </c>
      <c r="Y151" s="263">
        <v>0</v>
      </c>
      <c r="Z151" s="3"/>
      <c r="AA151" s="3"/>
      <c r="AB151" s="3"/>
      <c r="AC151" s="3"/>
    </row>
    <row r="152" spans="1:29" ht="14.1" customHeight="1" x14ac:dyDescent="0.25">
      <c r="A152" s="100"/>
      <c r="B152" s="83" t="s">
        <v>914</v>
      </c>
      <c r="C152" s="78" t="s">
        <v>923</v>
      </c>
      <c r="D152" s="79" t="s">
        <v>1923</v>
      </c>
      <c r="E152" s="132"/>
      <c r="F152" s="134"/>
      <c r="G152" s="130">
        <v>0</v>
      </c>
      <c r="H152" s="135">
        <v>190</v>
      </c>
      <c r="I152" s="130">
        <v>460</v>
      </c>
      <c r="J152" s="130">
        <v>830</v>
      </c>
      <c r="K152" s="130">
        <v>960</v>
      </c>
      <c r="L152" s="130">
        <v>1045</v>
      </c>
      <c r="M152" s="263">
        <v>1082.1731571249072</v>
      </c>
      <c r="N152" s="263">
        <v>1118.5042326813791</v>
      </c>
      <c r="O152" s="263">
        <v>1042.7163973428758</v>
      </c>
      <c r="P152" s="263">
        <v>1186.2270614489526</v>
      </c>
      <c r="Q152" s="263">
        <v>1301.8343841934495</v>
      </c>
      <c r="R152" s="263">
        <v>1378.7949070682773</v>
      </c>
      <c r="S152" s="263">
        <v>1449.9325149660669</v>
      </c>
      <c r="T152" s="263">
        <v>1509.552835376335</v>
      </c>
      <c r="U152" s="263">
        <v>1563.6199851344238</v>
      </c>
      <c r="V152" s="263">
        <v>1619.4298429597413</v>
      </c>
      <c r="W152" s="263">
        <v>1675.6757344757939</v>
      </c>
      <c r="X152" s="263">
        <v>1732.9280488712611</v>
      </c>
      <c r="Y152" s="263">
        <v>1794.7760189788503</v>
      </c>
      <c r="Z152" s="3"/>
      <c r="AA152" s="3"/>
      <c r="AB152" s="3"/>
      <c r="AC152" s="3"/>
    </row>
    <row r="153" spans="1:29" ht="14.1" customHeight="1" x14ac:dyDescent="0.25">
      <c r="A153" s="100"/>
      <c r="B153" s="83" t="s">
        <v>914</v>
      </c>
      <c r="C153" s="78" t="s">
        <v>923</v>
      </c>
      <c r="D153" s="79" t="s">
        <v>1924</v>
      </c>
      <c r="E153" s="132"/>
      <c r="F153" s="134"/>
      <c r="G153" s="130">
        <v>0</v>
      </c>
      <c r="H153" s="130">
        <v>280</v>
      </c>
      <c r="I153" s="130">
        <v>830</v>
      </c>
      <c r="J153" s="130">
        <v>1365</v>
      </c>
      <c r="K153" s="130">
        <v>1455</v>
      </c>
      <c r="L153" s="130">
        <v>1510</v>
      </c>
      <c r="M153" s="263">
        <v>1563.714322735512</v>
      </c>
      <c r="N153" s="263">
        <v>1616.2118577501271</v>
      </c>
      <c r="O153" s="263">
        <v>1506.7002487920981</v>
      </c>
      <c r="P153" s="263">
        <v>1714.0697251559029</v>
      </c>
      <c r="Q153" s="263">
        <v>1881.1195407962766</v>
      </c>
      <c r="R153" s="263">
        <v>1992.3256551895686</v>
      </c>
      <c r="S153" s="263">
        <v>2095.1177967452263</v>
      </c>
      <c r="T153" s="263">
        <v>2181.2677334146092</v>
      </c>
      <c r="U153" s="263">
        <v>2259.3934713425651</v>
      </c>
      <c r="V153" s="263">
        <v>2340.0373807360861</v>
      </c>
      <c r="W153" s="263">
        <v>2421.3113483812913</v>
      </c>
      <c r="X153" s="263">
        <v>2504.0395730101482</v>
      </c>
      <c r="Y153" s="263">
        <v>2593.4084101991048</v>
      </c>
      <c r="Z153" s="3"/>
      <c r="AA153" s="3"/>
      <c r="AB153" s="3"/>
      <c r="AC153" s="3"/>
    </row>
    <row r="154" spans="1:29" ht="14.1" customHeight="1" x14ac:dyDescent="0.25">
      <c r="A154" s="100"/>
      <c r="B154" s="83" t="s">
        <v>914</v>
      </c>
      <c r="C154" s="78" t="s">
        <v>923</v>
      </c>
      <c r="D154" s="79" t="s">
        <v>1947</v>
      </c>
      <c r="E154" s="132"/>
      <c r="F154" s="134"/>
      <c r="G154" s="130">
        <v>0</v>
      </c>
      <c r="H154" s="130">
        <v>0</v>
      </c>
      <c r="I154" s="130">
        <v>40</v>
      </c>
      <c r="J154" s="130">
        <v>0</v>
      </c>
      <c r="K154" s="130">
        <v>0</v>
      </c>
      <c r="L154" s="130">
        <v>0</v>
      </c>
      <c r="M154" s="263">
        <v>0</v>
      </c>
      <c r="N154" s="263">
        <v>0</v>
      </c>
      <c r="O154" s="263">
        <v>0</v>
      </c>
      <c r="P154" s="263">
        <v>0</v>
      </c>
      <c r="Q154" s="263">
        <v>0</v>
      </c>
      <c r="R154" s="263">
        <v>0</v>
      </c>
      <c r="S154" s="263">
        <v>0</v>
      </c>
      <c r="T154" s="263">
        <v>0</v>
      </c>
      <c r="U154" s="263">
        <v>0</v>
      </c>
      <c r="V154" s="263">
        <v>0</v>
      </c>
      <c r="W154" s="263">
        <v>0</v>
      </c>
      <c r="X154" s="263">
        <v>0</v>
      </c>
      <c r="Y154" s="263">
        <v>0</v>
      </c>
      <c r="Z154" s="3"/>
      <c r="AA154" s="3"/>
      <c r="AB154" s="3"/>
      <c r="AC154" s="3"/>
    </row>
    <row r="155" spans="1:29" ht="14.1" customHeight="1" x14ac:dyDescent="0.25">
      <c r="A155" s="100"/>
      <c r="B155" s="83" t="s">
        <v>914</v>
      </c>
      <c r="C155" s="78" t="s">
        <v>924</v>
      </c>
      <c r="D155" s="79" t="s">
        <v>1923</v>
      </c>
      <c r="E155" s="132"/>
      <c r="F155" s="134"/>
      <c r="G155" s="130">
        <v>0</v>
      </c>
      <c r="H155" s="135">
        <v>0</v>
      </c>
      <c r="I155" s="130">
        <v>195</v>
      </c>
      <c r="J155" s="130">
        <v>320</v>
      </c>
      <c r="K155" s="130">
        <v>350</v>
      </c>
      <c r="L155" s="130">
        <v>370</v>
      </c>
      <c r="M155" s="263">
        <v>383.16178769015858</v>
      </c>
      <c r="N155" s="263">
        <v>396.02542209771326</v>
      </c>
      <c r="O155" s="263">
        <v>369.19145169077905</v>
      </c>
      <c r="P155" s="263">
        <v>420.00383993886368</v>
      </c>
      <c r="Q155" s="263">
        <v>460.9365762216043</v>
      </c>
      <c r="R155" s="263">
        <v>488.18575656962946</v>
      </c>
      <c r="S155" s="263">
        <v>513.37323496406214</v>
      </c>
      <c r="T155" s="263">
        <v>534.48282209497052</v>
      </c>
      <c r="U155" s="263">
        <v>553.62621483228429</v>
      </c>
      <c r="V155" s="263">
        <v>573.38664296182253</v>
      </c>
      <c r="W155" s="263">
        <v>593.30145622587941</v>
      </c>
      <c r="X155" s="263">
        <v>613.57261060513576</v>
      </c>
      <c r="Y155" s="263">
        <v>635.47093494944966</v>
      </c>
      <c r="Z155" s="3"/>
      <c r="AA155" s="3"/>
      <c r="AB155" s="3"/>
      <c r="AC155" s="3"/>
    </row>
    <row r="156" spans="1:29" ht="14.1" customHeight="1" x14ac:dyDescent="0.25">
      <c r="A156" s="100"/>
      <c r="B156" s="83" t="s">
        <v>914</v>
      </c>
      <c r="C156" s="78" t="s">
        <v>2025</v>
      </c>
      <c r="D156" s="79" t="s">
        <v>1923</v>
      </c>
      <c r="E156" s="132"/>
      <c r="F156" s="134"/>
      <c r="G156" s="130">
        <v>0</v>
      </c>
      <c r="H156" s="135">
        <v>0</v>
      </c>
      <c r="I156" s="130">
        <v>150</v>
      </c>
      <c r="J156" s="130">
        <v>320</v>
      </c>
      <c r="K156" s="130">
        <v>350</v>
      </c>
      <c r="L156" s="130">
        <v>375</v>
      </c>
      <c r="M156" s="263">
        <v>388.33964968597149</v>
      </c>
      <c r="N156" s="263">
        <v>401.37711699092557</v>
      </c>
      <c r="O156" s="263">
        <v>374.180525362276</v>
      </c>
      <c r="P156" s="263">
        <v>425.67956750560501</v>
      </c>
      <c r="Q156" s="263">
        <v>467.1654488732475</v>
      </c>
      <c r="R156" s="263">
        <v>494.78286138813792</v>
      </c>
      <c r="S156" s="263">
        <v>520.31071111222514</v>
      </c>
      <c r="T156" s="263">
        <v>541.70556293409174</v>
      </c>
      <c r="U156" s="263">
        <v>561.1076501678557</v>
      </c>
      <c r="V156" s="263">
        <v>581.13511110995535</v>
      </c>
      <c r="W156" s="263">
        <v>601.31904347217517</v>
      </c>
      <c r="X156" s="263">
        <v>621.86413237007014</v>
      </c>
      <c r="Y156" s="263">
        <v>644.05838001633424</v>
      </c>
      <c r="Z156" s="3"/>
      <c r="AA156" s="3"/>
      <c r="AB156" s="3"/>
      <c r="AC156" s="3"/>
    </row>
    <row r="157" spans="1:29" ht="14.1" customHeight="1" x14ac:dyDescent="0.25">
      <c r="A157" s="100"/>
      <c r="B157" s="83" t="s">
        <v>914</v>
      </c>
      <c r="C157" s="78" t="s">
        <v>2025</v>
      </c>
      <c r="D157" s="79" t="s">
        <v>1947</v>
      </c>
      <c r="E157" s="132"/>
      <c r="F157" s="134"/>
      <c r="G157" s="130">
        <v>0</v>
      </c>
      <c r="H157" s="130">
        <v>0</v>
      </c>
      <c r="I157" s="130">
        <v>-45</v>
      </c>
      <c r="J157" s="130">
        <v>0</v>
      </c>
      <c r="K157" s="130">
        <v>0</v>
      </c>
      <c r="L157" s="130">
        <v>0</v>
      </c>
      <c r="M157" s="263">
        <v>0</v>
      </c>
      <c r="N157" s="263">
        <v>0</v>
      </c>
      <c r="O157" s="263">
        <v>0</v>
      </c>
      <c r="P157" s="263">
        <v>0</v>
      </c>
      <c r="Q157" s="263">
        <v>0</v>
      </c>
      <c r="R157" s="263">
        <v>0</v>
      </c>
      <c r="S157" s="263">
        <v>0</v>
      </c>
      <c r="T157" s="263">
        <v>0</v>
      </c>
      <c r="U157" s="263">
        <v>0</v>
      </c>
      <c r="V157" s="263">
        <v>0</v>
      </c>
      <c r="W157" s="263">
        <v>0</v>
      </c>
      <c r="X157" s="263">
        <v>0</v>
      </c>
      <c r="Y157" s="263">
        <v>0</v>
      </c>
      <c r="Z157" s="3"/>
      <c r="AA157" s="3"/>
      <c r="AB157" s="3"/>
      <c r="AC157" s="3"/>
    </row>
    <row r="158" spans="1:29" ht="14.1" customHeight="1" x14ac:dyDescent="0.25">
      <c r="A158" s="100"/>
      <c r="B158" s="83" t="s">
        <v>914</v>
      </c>
      <c r="C158" s="78" t="s">
        <v>2025</v>
      </c>
      <c r="D158" s="79" t="s">
        <v>1947</v>
      </c>
      <c r="E158" s="132"/>
      <c r="F158" s="132"/>
      <c r="G158" s="132">
        <v>0</v>
      </c>
      <c r="H158" s="132">
        <v>0</v>
      </c>
      <c r="I158" s="132">
        <v>0</v>
      </c>
      <c r="J158" s="264">
        <v>-95</v>
      </c>
      <c r="K158" s="264">
        <v>-105</v>
      </c>
      <c r="L158" s="264">
        <v>-115</v>
      </c>
      <c r="M158" s="263">
        <v>-119.09082590369793</v>
      </c>
      <c r="N158" s="263">
        <v>-123.08898254388384</v>
      </c>
      <c r="O158" s="263">
        <v>-114.74869444443131</v>
      </c>
      <c r="P158" s="263">
        <v>-130.5417340350522</v>
      </c>
      <c r="Q158" s="263">
        <v>-143.26407098779589</v>
      </c>
      <c r="R158" s="263">
        <v>-151.73341082569561</v>
      </c>
      <c r="S158" s="263">
        <v>-159.56195140774901</v>
      </c>
      <c r="T158" s="263">
        <v>-166.12303929978808</v>
      </c>
      <c r="U158" s="263">
        <v>-172.07301271814234</v>
      </c>
      <c r="V158" s="263">
        <v>-178.21476740705288</v>
      </c>
      <c r="W158" s="263">
        <v>-184.40450666480027</v>
      </c>
      <c r="X158" s="263">
        <v>-190.70500059348805</v>
      </c>
      <c r="Y158" s="263">
        <v>-197.51123653834236</v>
      </c>
      <c r="Z158" s="3"/>
      <c r="AA158" s="3"/>
      <c r="AB158" s="3"/>
      <c r="AC158" s="3"/>
    </row>
    <row r="159" spans="1:29" ht="14.1" customHeight="1" x14ac:dyDescent="0.25">
      <c r="A159" s="100"/>
      <c r="B159" s="83" t="s">
        <v>914</v>
      </c>
      <c r="C159" s="78" t="s">
        <v>2026</v>
      </c>
      <c r="D159" s="79" t="s">
        <v>1923</v>
      </c>
      <c r="E159" s="132"/>
      <c r="F159" s="134"/>
      <c r="G159" s="130">
        <v>0</v>
      </c>
      <c r="H159" s="135">
        <v>0</v>
      </c>
      <c r="I159" s="130">
        <v>0</v>
      </c>
      <c r="J159" s="130">
        <v>640</v>
      </c>
      <c r="K159" s="130">
        <v>1000</v>
      </c>
      <c r="L159" s="130">
        <v>1235</v>
      </c>
      <c r="M159" s="263">
        <v>1278.9319129657995</v>
      </c>
      <c r="N159" s="263">
        <v>1321.8686386234483</v>
      </c>
      <c r="O159" s="263">
        <v>1232.3011968597625</v>
      </c>
      <c r="P159" s="263">
        <v>1401.904708985126</v>
      </c>
      <c r="Q159" s="263">
        <v>1538.5315449558952</v>
      </c>
      <c r="R159" s="263">
        <v>1629.4848901716009</v>
      </c>
      <c r="S159" s="263">
        <v>1713.5566085962614</v>
      </c>
      <c r="T159" s="263">
        <v>1784.0169872629419</v>
      </c>
      <c r="U159" s="263">
        <v>1847.9145278861379</v>
      </c>
      <c r="V159" s="263">
        <v>1913.871632588786</v>
      </c>
      <c r="W159" s="263">
        <v>1980.3440498350299</v>
      </c>
      <c r="X159" s="263">
        <v>2048.0058759387639</v>
      </c>
      <c r="Y159" s="263">
        <v>2121.0989315204602</v>
      </c>
      <c r="Z159" s="3"/>
      <c r="AA159" s="3"/>
      <c r="AB159" s="3"/>
      <c r="AC159" s="3"/>
    </row>
    <row r="160" spans="1:29" ht="14.1" customHeight="1" x14ac:dyDescent="0.25">
      <c r="A160" s="100"/>
      <c r="B160" s="83" t="s">
        <v>914</v>
      </c>
      <c r="C160" s="78" t="s">
        <v>2026</v>
      </c>
      <c r="D160" s="79" t="s">
        <v>1947</v>
      </c>
      <c r="E160" s="132"/>
      <c r="F160" s="134"/>
      <c r="G160" s="130">
        <v>0</v>
      </c>
      <c r="H160" s="130">
        <v>0</v>
      </c>
      <c r="I160" s="130">
        <v>170</v>
      </c>
      <c r="J160" s="130">
        <v>0</v>
      </c>
      <c r="K160" s="130">
        <v>0</v>
      </c>
      <c r="L160" s="130">
        <v>0</v>
      </c>
      <c r="M160" s="263">
        <v>0</v>
      </c>
      <c r="N160" s="263">
        <v>0</v>
      </c>
      <c r="O160" s="263">
        <v>0</v>
      </c>
      <c r="P160" s="263">
        <v>0</v>
      </c>
      <c r="Q160" s="263">
        <v>0</v>
      </c>
      <c r="R160" s="263">
        <v>0</v>
      </c>
      <c r="S160" s="263">
        <v>0</v>
      </c>
      <c r="T160" s="263">
        <v>0</v>
      </c>
      <c r="U160" s="263">
        <v>0</v>
      </c>
      <c r="V160" s="263">
        <v>0</v>
      </c>
      <c r="W160" s="263">
        <v>0</v>
      </c>
      <c r="X160" s="263">
        <v>0</v>
      </c>
      <c r="Y160" s="263">
        <v>0</v>
      </c>
      <c r="Z160" s="3"/>
      <c r="AA160" s="3"/>
      <c r="AB160" s="3"/>
      <c r="AC160" s="3"/>
    </row>
    <row r="161" spans="1:29" ht="14.1" customHeight="1" x14ac:dyDescent="0.25">
      <c r="A161" s="100"/>
      <c r="B161" s="83" t="s">
        <v>914</v>
      </c>
      <c r="C161" s="78" t="s">
        <v>2027</v>
      </c>
      <c r="D161" s="79" t="s">
        <v>1923</v>
      </c>
      <c r="E161" s="132"/>
      <c r="F161" s="134"/>
      <c r="G161" s="130">
        <v>-10</v>
      </c>
      <c r="H161" s="135">
        <v>-95</v>
      </c>
      <c r="I161" s="130">
        <v>-90</v>
      </c>
      <c r="J161" s="130">
        <v>-20</v>
      </c>
      <c r="K161" s="130">
        <v>0</v>
      </c>
      <c r="L161" s="130">
        <v>0</v>
      </c>
      <c r="M161" s="263">
        <v>0</v>
      </c>
      <c r="N161" s="263">
        <v>0</v>
      </c>
      <c r="O161" s="263">
        <v>0</v>
      </c>
      <c r="P161" s="263">
        <v>0</v>
      </c>
      <c r="Q161" s="263">
        <v>0</v>
      </c>
      <c r="R161" s="263">
        <v>0</v>
      </c>
      <c r="S161" s="263">
        <v>0</v>
      </c>
      <c r="T161" s="263">
        <v>0</v>
      </c>
      <c r="U161" s="263">
        <v>0</v>
      </c>
      <c r="V161" s="263">
        <v>0</v>
      </c>
      <c r="W161" s="263">
        <v>0</v>
      </c>
      <c r="X161" s="263">
        <v>0</v>
      </c>
      <c r="Y161" s="263">
        <v>0</v>
      </c>
      <c r="Z161" s="3"/>
      <c r="AA161" s="3"/>
      <c r="AB161" s="3"/>
      <c r="AC161" s="3"/>
    </row>
    <row r="162" spans="1:29" ht="14.1" customHeight="1" x14ac:dyDescent="0.25">
      <c r="A162" s="100"/>
      <c r="B162" s="83" t="s">
        <v>914</v>
      </c>
      <c r="C162" s="78" t="s">
        <v>2028</v>
      </c>
      <c r="D162" s="79" t="s">
        <v>1923</v>
      </c>
      <c r="E162" s="132"/>
      <c r="F162" s="134"/>
      <c r="G162" s="130">
        <v>5</v>
      </c>
      <c r="H162" s="135">
        <v>-10</v>
      </c>
      <c r="I162" s="130">
        <v>0</v>
      </c>
      <c r="J162" s="130">
        <v>0</v>
      </c>
      <c r="K162" s="130">
        <v>0</v>
      </c>
      <c r="L162" s="130">
        <v>0</v>
      </c>
      <c r="M162" s="263">
        <v>0</v>
      </c>
      <c r="N162" s="263">
        <v>0</v>
      </c>
      <c r="O162" s="263">
        <v>0</v>
      </c>
      <c r="P162" s="263">
        <v>0</v>
      </c>
      <c r="Q162" s="263">
        <v>0</v>
      </c>
      <c r="R162" s="263">
        <v>0</v>
      </c>
      <c r="S162" s="263">
        <v>0</v>
      </c>
      <c r="T162" s="263">
        <v>0</v>
      </c>
      <c r="U162" s="263">
        <v>0</v>
      </c>
      <c r="V162" s="263">
        <v>0</v>
      </c>
      <c r="W162" s="263">
        <v>0</v>
      </c>
      <c r="X162" s="263">
        <v>0</v>
      </c>
      <c r="Y162" s="263">
        <v>0</v>
      </c>
      <c r="Z162" s="3"/>
      <c r="AA162" s="3"/>
      <c r="AB162" s="3"/>
      <c r="AC162" s="3"/>
    </row>
    <row r="163" spans="1:29" ht="14.1" customHeight="1" x14ac:dyDescent="0.25">
      <c r="A163" s="100"/>
      <c r="B163" s="83" t="s">
        <v>914</v>
      </c>
      <c r="C163" s="78" t="s">
        <v>928</v>
      </c>
      <c r="D163" s="79" t="s">
        <v>1924</v>
      </c>
      <c r="E163" s="132"/>
      <c r="F163" s="134"/>
      <c r="G163" s="130">
        <v>0</v>
      </c>
      <c r="H163" s="130">
        <v>0</v>
      </c>
      <c r="I163" s="130">
        <v>275</v>
      </c>
      <c r="J163" s="130">
        <v>165</v>
      </c>
      <c r="K163" s="130">
        <v>75</v>
      </c>
      <c r="L163" s="130">
        <v>0</v>
      </c>
      <c r="M163" s="263">
        <v>0</v>
      </c>
      <c r="N163" s="263">
        <v>0</v>
      </c>
      <c r="O163" s="263">
        <v>0</v>
      </c>
      <c r="P163" s="263">
        <v>0</v>
      </c>
      <c r="Q163" s="263">
        <v>0</v>
      </c>
      <c r="R163" s="263">
        <v>0</v>
      </c>
      <c r="S163" s="263">
        <v>0</v>
      </c>
      <c r="T163" s="263">
        <v>0</v>
      </c>
      <c r="U163" s="263">
        <v>0</v>
      </c>
      <c r="V163" s="263">
        <v>0</v>
      </c>
      <c r="W163" s="263">
        <v>0</v>
      </c>
      <c r="X163" s="263">
        <v>0</v>
      </c>
      <c r="Y163" s="263">
        <v>0</v>
      </c>
      <c r="Z163" s="3"/>
      <c r="AA163" s="3"/>
      <c r="AB163" s="3"/>
      <c r="AC163" s="3"/>
    </row>
    <row r="164" spans="1:29" ht="14.1" customHeight="1" x14ac:dyDescent="0.25">
      <c r="A164" s="100"/>
      <c r="B164" s="83" t="s">
        <v>914</v>
      </c>
      <c r="C164" s="78" t="s">
        <v>929</v>
      </c>
      <c r="D164" s="79" t="s">
        <v>1924</v>
      </c>
      <c r="E164" s="132"/>
      <c r="F164" s="134"/>
      <c r="G164" s="130">
        <v>5</v>
      </c>
      <c r="H164" s="130">
        <v>70</v>
      </c>
      <c r="I164" s="130">
        <v>180</v>
      </c>
      <c r="J164" s="130">
        <v>110</v>
      </c>
      <c r="K164" s="130">
        <v>95</v>
      </c>
      <c r="L164" s="130">
        <v>80</v>
      </c>
      <c r="M164" s="263">
        <v>82.845791933007263</v>
      </c>
      <c r="N164" s="263">
        <v>85.627118291397466</v>
      </c>
      <c r="O164" s="263">
        <v>79.825178743952222</v>
      </c>
      <c r="P164" s="263">
        <v>90.811641067862411</v>
      </c>
      <c r="Q164" s="263">
        <v>99.661962426292803</v>
      </c>
      <c r="R164" s="263">
        <v>105.55367709613608</v>
      </c>
      <c r="S164" s="263">
        <v>110.99961837060802</v>
      </c>
      <c r="T164" s="263">
        <v>115.56385342593956</v>
      </c>
      <c r="U164" s="263">
        <v>119.70296536914253</v>
      </c>
      <c r="V164" s="263">
        <v>123.97549037012378</v>
      </c>
      <c r="W164" s="263">
        <v>128.28139594073068</v>
      </c>
      <c r="X164" s="263">
        <v>132.66434823894826</v>
      </c>
      <c r="Y164" s="263">
        <v>137.39912107015127</v>
      </c>
      <c r="Z164" s="3"/>
      <c r="AA164" s="3"/>
      <c r="AB164" s="3"/>
      <c r="AC164" s="3"/>
    </row>
    <row r="165" spans="1:29" ht="14.1" customHeight="1" x14ac:dyDescent="0.25">
      <c r="A165" s="100"/>
      <c r="B165" s="83" t="s">
        <v>914</v>
      </c>
      <c r="C165" s="78" t="s">
        <v>2029</v>
      </c>
      <c r="D165" s="79" t="s">
        <v>1947</v>
      </c>
      <c r="E165" s="132"/>
      <c r="F165" s="134"/>
      <c r="G165" s="130">
        <v>-10</v>
      </c>
      <c r="H165" s="130">
        <v>-50</v>
      </c>
      <c r="I165" s="130">
        <v>-25</v>
      </c>
      <c r="J165" s="130">
        <v>0</v>
      </c>
      <c r="K165" s="130">
        <v>0</v>
      </c>
      <c r="L165" s="130">
        <v>0</v>
      </c>
      <c r="M165" s="263">
        <v>0</v>
      </c>
      <c r="N165" s="263">
        <v>0</v>
      </c>
      <c r="O165" s="263">
        <v>0</v>
      </c>
      <c r="P165" s="263">
        <v>0</v>
      </c>
      <c r="Q165" s="263">
        <v>0</v>
      </c>
      <c r="R165" s="263">
        <v>0</v>
      </c>
      <c r="S165" s="263">
        <v>0</v>
      </c>
      <c r="T165" s="263">
        <v>0</v>
      </c>
      <c r="U165" s="263">
        <v>0</v>
      </c>
      <c r="V165" s="263">
        <v>0</v>
      </c>
      <c r="W165" s="263">
        <v>0</v>
      </c>
      <c r="X165" s="263">
        <v>0</v>
      </c>
      <c r="Y165" s="263">
        <v>0</v>
      </c>
      <c r="Z165" s="3"/>
      <c r="AA165" s="3"/>
      <c r="AB165" s="3"/>
      <c r="AC165" s="3"/>
    </row>
    <row r="166" spans="1:29" ht="14.1" customHeight="1" x14ac:dyDescent="0.25">
      <c r="A166" s="100"/>
      <c r="B166" s="83" t="s">
        <v>914</v>
      </c>
      <c r="C166" s="78" t="s">
        <v>2029</v>
      </c>
      <c r="D166" s="79" t="s">
        <v>1948</v>
      </c>
      <c r="E166" s="132"/>
      <c r="F166" s="134"/>
      <c r="G166" s="130">
        <v>0</v>
      </c>
      <c r="H166" s="130">
        <v>-30</v>
      </c>
      <c r="I166" s="130">
        <v>0</v>
      </c>
      <c r="J166" s="130">
        <v>0</v>
      </c>
      <c r="K166" s="130">
        <v>0</v>
      </c>
      <c r="L166" s="130">
        <v>0</v>
      </c>
      <c r="M166" s="263">
        <v>0</v>
      </c>
      <c r="N166" s="263">
        <v>0</v>
      </c>
      <c r="O166" s="263">
        <v>0</v>
      </c>
      <c r="P166" s="263">
        <v>0</v>
      </c>
      <c r="Q166" s="263">
        <v>0</v>
      </c>
      <c r="R166" s="263">
        <v>0</v>
      </c>
      <c r="S166" s="263">
        <v>0</v>
      </c>
      <c r="T166" s="263">
        <v>0</v>
      </c>
      <c r="U166" s="263">
        <v>0</v>
      </c>
      <c r="V166" s="263">
        <v>0</v>
      </c>
      <c r="W166" s="263">
        <v>0</v>
      </c>
      <c r="X166" s="263">
        <v>0</v>
      </c>
      <c r="Y166" s="263">
        <v>0</v>
      </c>
      <c r="Z166" s="3"/>
      <c r="AA166" s="3"/>
      <c r="AB166" s="3"/>
      <c r="AC166" s="3"/>
    </row>
    <row r="167" spans="1:29" ht="14.1" customHeight="1" x14ac:dyDescent="0.25">
      <c r="A167" s="100"/>
      <c r="B167" s="83" t="s">
        <v>914</v>
      </c>
      <c r="C167" s="78" t="s">
        <v>932</v>
      </c>
      <c r="D167" s="79" t="s">
        <v>1926</v>
      </c>
      <c r="E167" s="132"/>
      <c r="F167" s="134"/>
      <c r="G167" s="130">
        <v>0</v>
      </c>
      <c r="H167" s="130">
        <v>0</v>
      </c>
      <c r="I167" s="130">
        <v>-175</v>
      </c>
      <c r="J167" s="130">
        <v>-105</v>
      </c>
      <c r="K167" s="130">
        <v>-35</v>
      </c>
      <c r="L167" s="130">
        <v>0</v>
      </c>
      <c r="M167" s="263">
        <v>0</v>
      </c>
      <c r="N167" s="263">
        <v>0</v>
      </c>
      <c r="O167" s="263">
        <v>0</v>
      </c>
      <c r="P167" s="263">
        <v>0</v>
      </c>
      <c r="Q167" s="263">
        <v>0</v>
      </c>
      <c r="R167" s="263">
        <v>0</v>
      </c>
      <c r="S167" s="263">
        <v>0</v>
      </c>
      <c r="T167" s="263">
        <v>0</v>
      </c>
      <c r="U167" s="263">
        <v>0</v>
      </c>
      <c r="V167" s="263">
        <v>0</v>
      </c>
      <c r="W167" s="263">
        <v>0</v>
      </c>
      <c r="X167" s="263">
        <v>0</v>
      </c>
      <c r="Y167" s="263">
        <v>0</v>
      </c>
      <c r="Z167" s="3"/>
      <c r="AA167" s="3"/>
      <c r="AB167" s="3"/>
      <c r="AC167" s="3"/>
    </row>
    <row r="168" spans="1:29" ht="14.1" customHeight="1" x14ac:dyDescent="0.25">
      <c r="A168" s="100"/>
      <c r="B168" s="83" t="s">
        <v>914</v>
      </c>
      <c r="C168" s="78" t="s">
        <v>2030</v>
      </c>
      <c r="D168" s="79" t="s">
        <v>1925</v>
      </c>
      <c r="E168" s="132"/>
      <c r="F168" s="134"/>
      <c r="G168" s="130">
        <v>0</v>
      </c>
      <c r="H168" s="130">
        <v>-10</v>
      </c>
      <c r="I168" s="130">
        <v>-15</v>
      </c>
      <c r="J168" s="130">
        <v>-10</v>
      </c>
      <c r="K168" s="130">
        <v>-20</v>
      </c>
      <c r="L168" s="130">
        <v>-30</v>
      </c>
      <c r="M168" s="263">
        <v>-31.06717197487772</v>
      </c>
      <c r="N168" s="263">
        <v>-32.110169359274046</v>
      </c>
      <c r="O168" s="263">
        <v>-29.93444202898208</v>
      </c>
      <c r="P168" s="263">
        <v>-34.054365400448397</v>
      </c>
      <c r="Q168" s="263">
        <v>-37.373235909859794</v>
      </c>
      <c r="R168" s="263">
        <v>-39.582628911051025</v>
      </c>
      <c r="S168" s="263">
        <v>-41.624856888977995</v>
      </c>
      <c r="T168" s="263">
        <v>-43.336445034727319</v>
      </c>
      <c r="U168" s="263">
        <v>-44.888612013428435</v>
      </c>
      <c r="V168" s="263">
        <v>-46.490808888796401</v>
      </c>
      <c r="W168" s="263">
        <v>-48.105523477773986</v>
      </c>
      <c r="X168" s="263">
        <v>-49.749130589605578</v>
      </c>
      <c r="Y168" s="263">
        <v>-51.5246704013067</v>
      </c>
      <c r="Z168" s="3"/>
      <c r="AA168" s="3"/>
      <c r="AB168" s="3"/>
      <c r="AC168" s="3"/>
    </row>
    <row r="169" spans="1:29" ht="14.1" customHeight="1" x14ac:dyDescent="0.25">
      <c r="A169" s="100"/>
      <c r="B169" s="83" t="s">
        <v>914</v>
      </c>
      <c r="C169" s="78" t="s">
        <v>2031</v>
      </c>
      <c r="D169" s="79" t="s">
        <v>1947</v>
      </c>
      <c r="E169" s="132"/>
      <c r="F169" s="132"/>
      <c r="G169" s="130">
        <v>0</v>
      </c>
      <c r="H169" s="130">
        <v>0</v>
      </c>
      <c r="I169" s="130">
        <v>0</v>
      </c>
      <c r="J169" s="130">
        <v>-3620</v>
      </c>
      <c r="K169" s="130">
        <v>-4195</v>
      </c>
      <c r="L169" s="130">
        <v>-4555</v>
      </c>
      <c r="M169" s="263">
        <v>-4717.0322781856003</v>
      </c>
      <c r="N169" s="263">
        <v>-4875.3940477164424</v>
      </c>
      <c r="O169" s="263">
        <v>-4545.0461147337792</v>
      </c>
      <c r="P169" s="263">
        <v>-5170.5878133014157</v>
      </c>
      <c r="Q169" s="263">
        <v>-5674.5029856470464</v>
      </c>
      <c r="R169" s="263">
        <v>-6009.9624896612486</v>
      </c>
      <c r="S169" s="263">
        <v>-6320.0407709764941</v>
      </c>
      <c r="T169" s="263">
        <v>-6579.916904439433</v>
      </c>
      <c r="U169" s="263">
        <v>-6815.5875907055524</v>
      </c>
      <c r="V169" s="263">
        <v>-7058.8544829489229</v>
      </c>
      <c r="W169" s="263">
        <v>-7304.0219813753529</v>
      </c>
      <c r="X169" s="263">
        <v>-7553.5763278551167</v>
      </c>
      <c r="Y169" s="263">
        <v>-7823.162455931737</v>
      </c>
      <c r="Z169" s="3"/>
      <c r="AA169" s="3"/>
      <c r="AB169" s="3"/>
      <c r="AC169" s="3"/>
    </row>
    <row r="170" spans="1:29" ht="14.1" customHeight="1" x14ac:dyDescent="0.2">
      <c r="A170" s="100"/>
      <c r="B170" s="84" t="s">
        <v>914</v>
      </c>
      <c r="C170" s="81" t="s">
        <v>2031</v>
      </c>
      <c r="D170" s="82" t="s">
        <v>1948</v>
      </c>
      <c r="E170" s="133"/>
      <c r="F170" s="133"/>
      <c r="G170" s="131">
        <v>0</v>
      </c>
      <c r="H170" s="131">
        <v>0</v>
      </c>
      <c r="I170" s="131">
        <v>0</v>
      </c>
      <c r="J170" s="131">
        <v>90</v>
      </c>
      <c r="K170" s="131">
        <v>275</v>
      </c>
      <c r="L170" s="131">
        <v>350</v>
      </c>
      <c r="M170" s="231">
        <v>362.45033970690673</v>
      </c>
      <c r="N170" s="231">
        <v>374.61864252486384</v>
      </c>
      <c r="O170" s="231">
        <v>349.23515700479095</v>
      </c>
      <c r="P170" s="231">
        <v>397.30092967189802</v>
      </c>
      <c r="Q170" s="231">
        <v>436.02108561503098</v>
      </c>
      <c r="R170" s="231">
        <v>461.79733729559536</v>
      </c>
      <c r="S170" s="231">
        <v>485.62333037141002</v>
      </c>
      <c r="T170" s="231">
        <v>505.59185873848548</v>
      </c>
      <c r="U170" s="231">
        <v>523.70047348999844</v>
      </c>
      <c r="V170" s="231">
        <v>542.39277036929138</v>
      </c>
      <c r="W170" s="231">
        <v>561.23110724069647</v>
      </c>
      <c r="X170" s="231">
        <v>580.40652354539839</v>
      </c>
      <c r="Y170" s="231">
        <v>601.12115468191143</v>
      </c>
      <c r="Z170" s="3"/>
      <c r="AA170" s="3"/>
      <c r="AB170" s="3"/>
      <c r="AC170" s="3"/>
    </row>
    <row r="171" spans="1:29" ht="14.1" customHeight="1" x14ac:dyDescent="0.25">
      <c r="A171" s="100"/>
      <c r="B171" s="83" t="s">
        <v>936</v>
      </c>
      <c r="C171" s="78" t="s">
        <v>937</v>
      </c>
      <c r="D171" s="79" t="s">
        <v>1947</v>
      </c>
      <c r="E171" s="132"/>
      <c r="F171" s="134"/>
      <c r="G171" s="134"/>
      <c r="H171" s="130">
        <v>0</v>
      </c>
      <c r="I171" s="130">
        <v>65</v>
      </c>
      <c r="J171" s="130">
        <v>0</v>
      </c>
      <c r="K171" s="130">
        <v>0</v>
      </c>
      <c r="L171" s="130">
        <v>0</v>
      </c>
      <c r="M171" s="263">
        <v>0</v>
      </c>
      <c r="N171" s="263">
        <v>0</v>
      </c>
      <c r="O171" s="263">
        <v>0</v>
      </c>
      <c r="P171" s="263">
        <v>0</v>
      </c>
      <c r="Q171" s="263">
        <v>0</v>
      </c>
      <c r="R171" s="263">
        <v>0</v>
      </c>
      <c r="S171" s="263">
        <v>0</v>
      </c>
      <c r="T171" s="263">
        <v>0</v>
      </c>
      <c r="U171" s="263">
        <v>0</v>
      </c>
      <c r="V171" s="263">
        <v>0</v>
      </c>
      <c r="W171" s="263">
        <v>0</v>
      </c>
      <c r="X171" s="263">
        <v>0</v>
      </c>
      <c r="Y171" s="263">
        <v>0</v>
      </c>
      <c r="Z171" s="3"/>
      <c r="AA171" s="3"/>
      <c r="AB171" s="3"/>
      <c r="AC171" s="3"/>
    </row>
    <row r="172" spans="1:29" ht="14.1" customHeight="1" x14ac:dyDescent="0.25">
      <c r="A172" s="100"/>
      <c r="B172" s="83" t="s">
        <v>936</v>
      </c>
      <c r="C172" s="78" t="s">
        <v>942</v>
      </c>
      <c r="D172" s="79" t="s">
        <v>1947</v>
      </c>
      <c r="E172" s="132"/>
      <c r="F172" s="134"/>
      <c r="G172" s="134"/>
      <c r="H172" s="130">
        <v>0</v>
      </c>
      <c r="I172" s="130">
        <v>15</v>
      </c>
      <c r="J172" s="130">
        <v>0</v>
      </c>
      <c r="K172" s="130">
        <v>0</v>
      </c>
      <c r="L172" s="130">
        <v>0</v>
      </c>
      <c r="M172" s="263">
        <v>0</v>
      </c>
      <c r="N172" s="263">
        <v>0</v>
      </c>
      <c r="O172" s="263">
        <v>0</v>
      </c>
      <c r="P172" s="263">
        <v>0</v>
      </c>
      <c r="Q172" s="263">
        <v>0</v>
      </c>
      <c r="R172" s="263">
        <v>0</v>
      </c>
      <c r="S172" s="263">
        <v>0</v>
      </c>
      <c r="T172" s="263">
        <v>0</v>
      </c>
      <c r="U172" s="263">
        <v>0</v>
      </c>
      <c r="V172" s="263">
        <v>0</v>
      </c>
      <c r="W172" s="263">
        <v>0</v>
      </c>
      <c r="X172" s="263">
        <v>0</v>
      </c>
      <c r="Y172" s="263">
        <v>0</v>
      </c>
      <c r="Z172" s="3"/>
      <c r="AA172" s="3"/>
      <c r="AB172" s="3"/>
      <c r="AC172" s="3"/>
    </row>
    <row r="173" spans="1:29" ht="14.1" customHeight="1" x14ac:dyDescent="0.25">
      <c r="A173" s="100"/>
      <c r="B173" s="83" t="s">
        <v>936</v>
      </c>
      <c r="C173" s="78" t="s">
        <v>2032</v>
      </c>
      <c r="D173" s="79" t="s">
        <v>1923</v>
      </c>
      <c r="E173" s="132"/>
      <c r="F173" s="134"/>
      <c r="G173" s="134"/>
      <c r="H173" s="130">
        <v>5</v>
      </c>
      <c r="I173" s="130">
        <v>5</v>
      </c>
      <c r="J173" s="130">
        <v>5</v>
      </c>
      <c r="K173" s="130">
        <v>5</v>
      </c>
      <c r="L173" s="130">
        <v>0</v>
      </c>
      <c r="M173" s="263">
        <v>0</v>
      </c>
      <c r="N173" s="263">
        <v>0</v>
      </c>
      <c r="O173" s="263">
        <v>0</v>
      </c>
      <c r="P173" s="263">
        <v>0</v>
      </c>
      <c r="Q173" s="263">
        <v>0</v>
      </c>
      <c r="R173" s="263">
        <v>0</v>
      </c>
      <c r="S173" s="263">
        <v>0</v>
      </c>
      <c r="T173" s="263">
        <v>0</v>
      </c>
      <c r="U173" s="263">
        <v>0</v>
      </c>
      <c r="V173" s="263">
        <v>0</v>
      </c>
      <c r="W173" s="263">
        <v>0</v>
      </c>
      <c r="X173" s="263">
        <v>0</v>
      </c>
      <c r="Y173" s="263">
        <v>0</v>
      </c>
      <c r="Z173" s="3"/>
      <c r="AA173" s="3"/>
      <c r="AB173" s="3"/>
      <c r="AC173" s="3"/>
    </row>
    <row r="174" spans="1:29" ht="14.1" customHeight="1" x14ac:dyDescent="0.25">
      <c r="A174" s="100"/>
      <c r="B174" s="83" t="s">
        <v>936</v>
      </c>
      <c r="C174" s="78" t="s">
        <v>953</v>
      </c>
      <c r="D174" s="79" t="s">
        <v>1923</v>
      </c>
      <c r="E174" s="132"/>
      <c r="F174" s="134"/>
      <c r="G174" s="134"/>
      <c r="H174" s="130">
        <v>0</v>
      </c>
      <c r="I174" s="130">
        <v>0</v>
      </c>
      <c r="J174" s="130">
        <v>0</v>
      </c>
      <c r="K174" s="130">
        <v>-20</v>
      </c>
      <c r="L174" s="130">
        <v>-25</v>
      </c>
      <c r="M174" s="263">
        <v>-25.889309979064766</v>
      </c>
      <c r="N174" s="263">
        <v>-26.758474466061703</v>
      </c>
      <c r="O174" s="263">
        <v>-24.945368357485066</v>
      </c>
      <c r="P174" s="263">
        <v>-28.378637833707</v>
      </c>
      <c r="Q174" s="263">
        <v>-31.144363258216497</v>
      </c>
      <c r="R174" s="263">
        <v>-32.985524092542526</v>
      </c>
      <c r="S174" s="263">
        <v>-34.687380740815001</v>
      </c>
      <c r="T174" s="263">
        <v>-36.113704195606104</v>
      </c>
      <c r="U174" s="263">
        <v>-37.407176677857031</v>
      </c>
      <c r="V174" s="263">
        <v>-38.742340740663671</v>
      </c>
      <c r="W174" s="263">
        <v>-40.087936231478324</v>
      </c>
      <c r="X174" s="263">
        <v>-41.457608824671318</v>
      </c>
      <c r="Y174" s="263">
        <v>-42.937225334422251</v>
      </c>
      <c r="Z174" s="3"/>
      <c r="AA174" s="3"/>
      <c r="AB174" s="3"/>
      <c r="AC174" s="3"/>
    </row>
    <row r="175" spans="1:29" ht="14.1" customHeight="1" x14ac:dyDescent="0.25">
      <c r="A175" s="100"/>
      <c r="B175" s="83" t="s">
        <v>936</v>
      </c>
      <c r="C175" s="78" t="s">
        <v>954</v>
      </c>
      <c r="D175" s="79" t="s">
        <v>1923</v>
      </c>
      <c r="E175" s="132"/>
      <c r="F175" s="134"/>
      <c r="G175" s="134"/>
      <c r="H175" s="130">
        <v>0</v>
      </c>
      <c r="I175" s="130">
        <v>0</v>
      </c>
      <c r="J175" s="130">
        <v>0</v>
      </c>
      <c r="K175" s="130">
        <v>-10</v>
      </c>
      <c r="L175" s="130">
        <v>-10</v>
      </c>
      <c r="M175" s="263">
        <v>-10.355723991625908</v>
      </c>
      <c r="N175" s="263">
        <v>-10.703389786424683</v>
      </c>
      <c r="O175" s="263">
        <v>-9.9781473429940277</v>
      </c>
      <c r="P175" s="263">
        <v>-11.351455133482801</v>
      </c>
      <c r="Q175" s="263">
        <v>-12.4577453032866</v>
      </c>
      <c r="R175" s="263">
        <v>-13.194209637017011</v>
      </c>
      <c r="S175" s="263">
        <v>-13.874952296326002</v>
      </c>
      <c r="T175" s="263">
        <v>-14.445481678242444</v>
      </c>
      <c r="U175" s="263">
        <v>-14.962870671142817</v>
      </c>
      <c r="V175" s="263">
        <v>-15.496936296265472</v>
      </c>
      <c r="W175" s="263">
        <v>-16.035174492591334</v>
      </c>
      <c r="X175" s="263">
        <v>-16.583043529868533</v>
      </c>
      <c r="Y175" s="263">
        <v>-17.174890133768908</v>
      </c>
      <c r="Z175" s="3"/>
      <c r="AA175" s="3"/>
      <c r="AB175" s="3"/>
      <c r="AC175" s="3"/>
    </row>
    <row r="176" spans="1:29" ht="14.1" customHeight="1" x14ac:dyDescent="0.25">
      <c r="A176" s="100"/>
      <c r="B176" s="83" t="s">
        <v>936</v>
      </c>
      <c r="C176" s="78" t="s">
        <v>2033</v>
      </c>
      <c r="D176" s="79" t="s">
        <v>1923</v>
      </c>
      <c r="E176" s="132"/>
      <c r="F176" s="134"/>
      <c r="G176" s="134"/>
      <c r="H176" s="130">
        <v>0</v>
      </c>
      <c r="I176" s="130">
        <v>0</v>
      </c>
      <c r="J176" s="130">
        <v>0</v>
      </c>
      <c r="K176" s="130">
        <v>30</v>
      </c>
      <c r="L176" s="130">
        <v>130</v>
      </c>
      <c r="M176" s="263">
        <v>134.62441189113679</v>
      </c>
      <c r="N176" s="263">
        <v>139.14406722352086</v>
      </c>
      <c r="O176" s="263">
        <v>129.71591545892235</v>
      </c>
      <c r="P176" s="263">
        <v>147.56891673527642</v>
      </c>
      <c r="Q176" s="263">
        <v>161.9506889427258</v>
      </c>
      <c r="R176" s="263">
        <v>171.52472528122115</v>
      </c>
      <c r="S176" s="263">
        <v>180.37437985223804</v>
      </c>
      <c r="T176" s="263">
        <v>187.79126181715176</v>
      </c>
      <c r="U176" s="263">
        <v>194.51731872485658</v>
      </c>
      <c r="V176" s="263">
        <v>201.46017185145112</v>
      </c>
      <c r="W176" s="263">
        <v>208.45726840368732</v>
      </c>
      <c r="X176" s="263">
        <v>215.57956588829092</v>
      </c>
      <c r="Y176" s="263">
        <v>223.2735717389958</v>
      </c>
      <c r="Z176" s="3"/>
      <c r="AA176" s="3"/>
      <c r="AB176" s="3"/>
      <c r="AC176" s="3"/>
    </row>
    <row r="177" spans="1:29" ht="14.1" customHeight="1" x14ac:dyDescent="0.25">
      <c r="A177" s="100"/>
      <c r="B177" s="83" t="s">
        <v>936</v>
      </c>
      <c r="C177" s="78" t="s">
        <v>2034</v>
      </c>
      <c r="D177" s="79" t="s">
        <v>1947</v>
      </c>
      <c r="E177" s="132"/>
      <c r="F177" s="134"/>
      <c r="G177" s="134"/>
      <c r="H177" s="130">
        <v>0</v>
      </c>
      <c r="I177" s="130">
        <v>0</v>
      </c>
      <c r="J177" s="130">
        <v>0</v>
      </c>
      <c r="K177" s="130">
        <v>0</v>
      </c>
      <c r="L177" s="130">
        <v>0</v>
      </c>
      <c r="M177" s="263">
        <v>0</v>
      </c>
      <c r="N177" s="263">
        <v>0</v>
      </c>
      <c r="O177" s="263">
        <v>0</v>
      </c>
      <c r="P177" s="263">
        <v>0</v>
      </c>
      <c r="Q177" s="263">
        <v>0</v>
      </c>
      <c r="R177" s="263">
        <v>0</v>
      </c>
      <c r="S177" s="263">
        <v>0</v>
      </c>
      <c r="T177" s="263">
        <v>0</v>
      </c>
      <c r="U177" s="263">
        <v>0</v>
      </c>
      <c r="V177" s="263">
        <v>0</v>
      </c>
      <c r="W177" s="263">
        <v>0</v>
      </c>
      <c r="X177" s="263">
        <v>0</v>
      </c>
      <c r="Y177" s="263">
        <v>0</v>
      </c>
      <c r="Z177" s="3"/>
      <c r="AA177" s="3"/>
      <c r="AB177" s="3"/>
      <c r="AC177" s="3"/>
    </row>
    <row r="178" spans="1:29" ht="14.1" customHeight="1" x14ac:dyDescent="0.25">
      <c r="A178" s="100"/>
      <c r="B178" s="83" t="s">
        <v>936</v>
      </c>
      <c r="C178" s="78" t="s">
        <v>2034</v>
      </c>
      <c r="D178" s="79" t="s">
        <v>1947</v>
      </c>
      <c r="E178" s="132"/>
      <c r="F178" s="134"/>
      <c r="G178" s="134"/>
      <c r="H178" s="130">
        <v>0</v>
      </c>
      <c r="I178" s="130">
        <v>0</v>
      </c>
      <c r="J178" s="264">
        <v>0</v>
      </c>
      <c r="K178" s="264">
        <v>-1000</v>
      </c>
      <c r="L178" s="264">
        <v>-1000</v>
      </c>
      <c r="M178" s="263">
        <v>-1035.5723991625907</v>
      </c>
      <c r="N178" s="263">
        <v>-1070.3389786424682</v>
      </c>
      <c r="O178" s="263">
        <v>-997.81473429940274</v>
      </c>
      <c r="P178" s="263">
        <v>-1135.14551334828</v>
      </c>
      <c r="Q178" s="263">
        <v>-1245.7745303286599</v>
      </c>
      <c r="R178" s="263">
        <v>-1319.4209637017009</v>
      </c>
      <c r="S178" s="263">
        <v>-1387.4952296326001</v>
      </c>
      <c r="T178" s="263">
        <v>-1444.5481678242443</v>
      </c>
      <c r="U178" s="263">
        <v>-1496.2870671142814</v>
      </c>
      <c r="V178" s="263">
        <v>-1549.6936296265471</v>
      </c>
      <c r="W178" s="263">
        <v>-1603.5174492591332</v>
      </c>
      <c r="X178" s="263">
        <v>-1658.304352986853</v>
      </c>
      <c r="Y178" s="263">
        <v>-1717.4890133768904</v>
      </c>
      <c r="Z178" s="3"/>
      <c r="AA178" s="3"/>
      <c r="AB178" s="3"/>
      <c r="AC178" s="3"/>
    </row>
    <row r="179" spans="1:29" ht="14.1" customHeight="1" x14ac:dyDescent="0.25">
      <c r="A179" s="100"/>
      <c r="B179" s="83" t="s">
        <v>936</v>
      </c>
      <c r="C179" s="78" t="s">
        <v>2035</v>
      </c>
      <c r="D179" s="79" t="s">
        <v>1947</v>
      </c>
      <c r="E179" s="132"/>
      <c r="F179" s="134"/>
      <c r="G179" s="134"/>
      <c r="H179" s="130">
        <v>0</v>
      </c>
      <c r="I179" s="130">
        <v>0</v>
      </c>
      <c r="J179" s="264">
        <v>0</v>
      </c>
      <c r="K179" s="264">
        <v>0</v>
      </c>
      <c r="L179" s="264">
        <v>0</v>
      </c>
      <c r="M179" s="263">
        <v>0</v>
      </c>
      <c r="N179" s="263">
        <v>0</v>
      </c>
      <c r="O179" s="263">
        <v>0</v>
      </c>
      <c r="P179" s="263">
        <v>0</v>
      </c>
      <c r="Q179" s="263">
        <v>0</v>
      </c>
      <c r="R179" s="263">
        <v>0</v>
      </c>
      <c r="S179" s="263">
        <v>0</v>
      </c>
      <c r="T179" s="263">
        <v>0</v>
      </c>
      <c r="U179" s="263">
        <v>0</v>
      </c>
      <c r="V179" s="263">
        <v>0</v>
      </c>
      <c r="W179" s="263">
        <v>0</v>
      </c>
      <c r="X179" s="263">
        <v>0</v>
      </c>
      <c r="Y179" s="263">
        <v>0</v>
      </c>
      <c r="Z179" s="3"/>
      <c r="AA179" s="3"/>
      <c r="AB179" s="3"/>
      <c r="AC179" s="3"/>
    </row>
    <row r="180" spans="1:29" ht="14.1" customHeight="1" x14ac:dyDescent="0.25">
      <c r="A180" s="100"/>
      <c r="B180" s="83" t="s">
        <v>936</v>
      </c>
      <c r="C180" s="78" t="s">
        <v>2035</v>
      </c>
      <c r="D180" s="79" t="s">
        <v>1947</v>
      </c>
      <c r="E180" s="132"/>
      <c r="F180" s="134"/>
      <c r="G180" s="134"/>
      <c r="H180" s="130">
        <v>0</v>
      </c>
      <c r="I180" s="130">
        <v>0</v>
      </c>
      <c r="J180" s="264">
        <v>-400</v>
      </c>
      <c r="K180" s="264">
        <v>-750</v>
      </c>
      <c r="L180" s="264">
        <v>-750</v>
      </c>
      <c r="M180" s="263">
        <v>-776.67929937194299</v>
      </c>
      <c r="N180" s="263">
        <v>-802.75423398185114</v>
      </c>
      <c r="O180" s="263">
        <v>-748.361050724552</v>
      </c>
      <c r="P180" s="263">
        <v>-851.35913501121001</v>
      </c>
      <c r="Q180" s="263">
        <v>-934.330897746495</v>
      </c>
      <c r="R180" s="263">
        <v>-989.56572277627583</v>
      </c>
      <c r="S180" s="263">
        <v>-1040.6214222244503</v>
      </c>
      <c r="T180" s="263">
        <v>-1083.4111258681835</v>
      </c>
      <c r="U180" s="263">
        <v>-1122.2153003357114</v>
      </c>
      <c r="V180" s="263">
        <v>-1162.2702222199107</v>
      </c>
      <c r="W180" s="263">
        <v>-1202.6380869443503</v>
      </c>
      <c r="X180" s="263">
        <v>-1243.7282647401403</v>
      </c>
      <c r="Y180" s="263">
        <v>-1288.1167600326685</v>
      </c>
      <c r="Z180" s="3"/>
      <c r="AA180" s="3"/>
      <c r="AB180" s="3"/>
      <c r="AC180" s="3"/>
    </row>
    <row r="181" spans="1:29" ht="14.1" customHeight="1" x14ac:dyDescent="0.25">
      <c r="A181" s="100"/>
      <c r="B181" s="83" t="s">
        <v>936</v>
      </c>
      <c r="C181" s="78" t="s">
        <v>2036</v>
      </c>
      <c r="D181" s="79" t="s">
        <v>1948</v>
      </c>
      <c r="E181" s="132"/>
      <c r="F181" s="134"/>
      <c r="G181" s="134"/>
      <c r="H181" s="130">
        <v>0</v>
      </c>
      <c r="I181" s="130">
        <v>0</v>
      </c>
      <c r="J181" s="264">
        <v>-3000</v>
      </c>
      <c r="K181" s="264">
        <v>-3000</v>
      </c>
      <c r="L181" s="264">
        <v>-3000</v>
      </c>
      <c r="M181" s="263">
        <v>-3106.717197487772</v>
      </c>
      <c r="N181" s="263">
        <v>-3211.0169359274046</v>
      </c>
      <c r="O181" s="263">
        <v>-2993.444202898208</v>
      </c>
      <c r="P181" s="263">
        <v>-3405.4365400448401</v>
      </c>
      <c r="Q181" s="263">
        <v>-3737.32359098598</v>
      </c>
      <c r="R181" s="263">
        <v>-3958.2628911051033</v>
      </c>
      <c r="S181" s="263">
        <v>-4162.4856888978011</v>
      </c>
      <c r="T181" s="263">
        <v>-4333.644503472734</v>
      </c>
      <c r="U181" s="263">
        <v>-4488.8612013428456</v>
      </c>
      <c r="V181" s="263">
        <v>-4649.0808888796428</v>
      </c>
      <c r="W181" s="263">
        <v>-4810.5523477774013</v>
      </c>
      <c r="X181" s="263">
        <v>-4974.9130589605611</v>
      </c>
      <c r="Y181" s="263">
        <v>-5152.4670401306739</v>
      </c>
      <c r="Z181" s="3"/>
      <c r="AA181" s="3"/>
      <c r="AB181" s="3"/>
      <c r="AC181" s="3"/>
    </row>
    <row r="182" spans="1:29" ht="14.1" customHeight="1" x14ac:dyDescent="0.25">
      <c r="A182" s="100"/>
      <c r="B182" s="83" t="s">
        <v>936</v>
      </c>
      <c r="C182" s="78" t="s">
        <v>2037</v>
      </c>
      <c r="D182" s="79" t="s">
        <v>1948</v>
      </c>
      <c r="E182" s="132"/>
      <c r="F182" s="134"/>
      <c r="G182" s="134"/>
      <c r="H182" s="130">
        <v>0</v>
      </c>
      <c r="I182" s="130">
        <v>-125</v>
      </c>
      <c r="J182" s="264">
        <v>0</v>
      </c>
      <c r="K182" s="264">
        <v>0</v>
      </c>
      <c r="L182" s="264">
        <v>0</v>
      </c>
      <c r="M182" s="263">
        <v>0</v>
      </c>
      <c r="N182" s="263">
        <v>0</v>
      </c>
      <c r="O182" s="263">
        <v>0</v>
      </c>
      <c r="P182" s="263">
        <v>0</v>
      </c>
      <c r="Q182" s="263">
        <v>0</v>
      </c>
      <c r="R182" s="263">
        <v>0</v>
      </c>
      <c r="S182" s="263">
        <v>0</v>
      </c>
      <c r="T182" s="263">
        <v>0</v>
      </c>
      <c r="U182" s="263">
        <v>0</v>
      </c>
      <c r="V182" s="263">
        <v>0</v>
      </c>
      <c r="W182" s="263">
        <v>0</v>
      </c>
      <c r="X182" s="263">
        <v>0</v>
      </c>
      <c r="Y182" s="263">
        <v>0</v>
      </c>
      <c r="Z182" s="3"/>
      <c r="AA182" s="3"/>
      <c r="AB182" s="3"/>
      <c r="AC182" s="3"/>
    </row>
    <row r="183" spans="1:29" ht="14.1" customHeight="1" x14ac:dyDescent="0.25">
      <c r="A183" s="100"/>
      <c r="B183" s="83" t="s">
        <v>936</v>
      </c>
      <c r="C183" s="78" t="s">
        <v>960</v>
      </c>
      <c r="D183" s="79" t="s">
        <v>1964</v>
      </c>
      <c r="E183" s="132"/>
      <c r="F183" s="134"/>
      <c r="G183" s="134"/>
      <c r="H183" s="130">
        <v>-5</v>
      </c>
      <c r="I183" s="130">
        <v>45</v>
      </c>
      <c r="J183" s="264">
        <v>45</v>
      </c>
      <c r="K183" s="264">
        <v>55</v>
      </c>
      <c r="L183" s="264">
        <v>55</v>
      </c>
      <c r="M183" s="263">
        <v>56.956481953942486</v>
      </c>
      <c r="N183" s="263">
        <v>58.868643825335752</v>
      </c>
      <c r="O183" s="263">
        <v>54.879810386467149</v>
      </c>
      <c r="P183" s="263">
        <v>62.4330032341554</v>
      </c>
      <c r="Q183" s="263">
        <v>68.517599168076302</v>
      </c>
      <c r="R183" s="263">
        <v>72.568153003593565</v>
      </c>
      <c r="S183" s="263">
        <v>76.312237629793017</v>
      </c>
      <c r="T183" s="263">
        <v>79.450149230333452</v>
      </c>
      <c r="U183" s="263">
        <v>82.295788691285495</v>
      </c>
      <c r="V183" s="263">
        <v>85.233149629460101</v>
      </c>
      <c r="W183" s="263">
        <v>88.193459709252338</v>
      </c>
      <c r="X183" s="263">
        <v>91.206739414276925</v>
      </c>
      <c r="Y183" s="263">
        <v>94.461895735728987</v>
      </c>
      <c r="Z183" s="3"/>
      <c r="AA183" s="3"/>
      <c r="AB183" s="3"/>
      <c r="AC183" s="3"/>
    </row>
    <row r="184" spans="1:29" ht="14.1" customHeight="1" x14ac:dyDescent="0.25">
      <c r="A184" s="100"/>
      <c r="B184" s="83" t="s">
        <v>936</v>
      </c>
      <c r="C184" s="78" t="s">
        <v>960</v>
      </c>
      <c r="D184" s="79" t="s">
        <v>1923</v>
      </c>
      <c r="E184" s="132"/>
      <c r="F184" s="134"/>
      <c r="G184" s="134"/>
      <c r="H184" s="130">
        <v>0</v>
      </c>
      <c r="I184" s="130">
        <v>0</v>
      </c>
      <c r="J184" s="264">
        <v>0</v>
      </c>
      <c r="K184" s="264">
        <v>5</v>
      </c>
      <c r="L184" s="264">
        <v>5</v>
      </c>
      <c r="M184" s="263">
        <v>5.1778619958129539</v>
      </c>
      <c r="N184" s="263">
        <v>5.3516948932123416</v>
      </c>
      <c r="O184" s="263">
        <v>4.9890736714970139</v>
      </c>
      <c r="P184" s="263">
        <v>5.6757275667414007</v>
      </c>
      <c r="Q184" s="263">
        <v>6.2288726516433002</v>
      </c>
      <c r="R184" s="263">
        <v>6.5971048185085053</v>
      </c>
      <c r="S184" s="263">
        <v>6.9374761481630012</v>
      </c>
      <c r="T184" s="263">
        <v>7.2227408391212222</v>
      </c>
      <c r="U184" s="263">
        <v>7.4814353355714083</v>
      </c>
      <c r="V184" s="263">
        <v>7.7484681481327362</v>
      </c>
      <c r="W184" s="263">
        <v>8.0175872462956672</v>
      </c>
      <c r="X184" s="263">
        <v>8.2915217649342665</v>
      </c>
      <c r="Y184" s="263">
        <v>8.5874450668844542</v>
      </c>
      <c r="Z184" s="3"/>
      <c r="AA184" s="3"/>
      <c r="AB184" s="3"/>
      <c r="AC184" s="3"/>
    </row>
    <row r="185" spans="1:29" ht="14.1" customHeight="1" x14ac:dyDescent="0.25">
      <c r="A185" s="100"/>
      <c r="B185" s="83" t="s">
        <v>936</v>
      </c>
      <c r="C185" s="78" t="s">
        <v>2038</v>
      </c>
      <c r="D185" s="79" t="s">
        <v>2003</v>
      </c>
      <c r="E185" s="132"/>
      <c r="F185" s="134"/>
      <c r="G185" s="134"/>
      <c r="H185" s="130">
        <v>-20</v>
      </c>
      <c r="I185" s="130">
        <v>-80</v>
      </c>
      <c r="J185" s="264">
        <v>-85</v>
      </c>
      <c r="K185" s="264">
        <v>-90</v>
      </c>
      <c r="L185" s="264">
        <v>-95</v>
      </c>
      <c r="M185" s="263">
        <v>-98.379377920446117</v>
      </c>
      <c r="N185" s="263">
        <v>-101.68220297103449</v>
      </c>
      <c r="O185" s="263">
        <v>-94.792399758443267</v>
      </c>
      <c r="P185" s="263">
        <v>-107.83882376808661</v>
      </c>
      <c r="Q185" s="263">
        <v>-118.3485803812227</v>
      </c>
      <c r="R185" s="263">
        <v>-125.34499155166161</v>
      </c>
      <c r="S185" s="263">
        <v>-131.81204681509703</v>
      </c>
      <c r="T185" s="263">
        <v>-137.23207594330322</v>
      </c>
      <c r="U185" s="263">
        <v>-142.14727137585675</v>
      </c>
      <c r="V185" s="263">
        <v>-147.22089481452198</v>
      </c>
      <c r="W185" s="263">
        <v>-152.33415767961768</v>
      </c>
      <c r="X185" s="263">
        <v>-157.53891353375107</v>
      </c>
      <c r="Y185" s="263">
        <v>-163.16145627080462</v>
      </c>
      <c r="Z185" s="3"/>
      <c r="AA185" s="3"/>
      <c r="AB185" s="3"/>
      <c r="AC185" s="3"/>
    </row>
    <row r="186" spans="1:29" ht="14.1" customHeight="1" x14ac:dyDescent="0.25">
      <c r="A186" s="100"/>
      <c r="B186" s="83" t="s">
        <v>936</v>
      </c>
      <c r="C186" s="78" t="s">
        <v>965</v>
      </c>
      <c r="D186" s="79" t="s">
        <v>1947</v>
      </c>
      <c r="E186" s="132"/>
      <c r="F186" s="134"/>
      <c r="G186" s="134"/>
      <c r="H186" s="130">
        <v>0</v>
      </c>
      <c r="I186" s="130">
        <v>-50</v>
      </c>
      <c r="J186" s="264">
        <v>0</v>
      </c>
      <c r="K186" s="264">
        <v>0</v>
      </c>
      <c r="L186" s="264">
        <v>0</v>
      </c>
      <c r="M186" s="263">
        <v>0</v>
      </c>
      <c r="N186" s="263">
        <v>0</v>
      </c>
      <c r="O186" s="263">
        <v>0</v>
      </c>
      <c r="P186" s="263">
        <v>0</v>
      </c>
      <c r="Q186" s="263">
        <v>0</v>
      </c>
      <c r="R186" s="263">
        <v>0</v>
      </c>
      <c r="S186" s="263">
        <v>0</v>
      </c>
      <c r="T186" s="263">
        <v>0</v>
      </c>
      <c r="U186" s="263">
        <v>0</v>
      </c>
      <c r="V186" s="263">
        <v>0</v>
      </c>
      <c r="W186" s="263">
        <v>0</v>
      </c>
      <c r="X186" s="263">
        <v>0</v>
      </c>
      <c r="Y186" s="263">
        <v>0</v>
      </c>
      <c r="Z186" s="3"/>
      <c r="AA186" s="3"/>
      <c r="AB186" s="3"/>
      <c r="AC186" s="3"/>
    </row>
    <row r="187" spans="1:29" ht="14.1" customHeight="1" x14ac:dyDescent="0.25">
      <c r="A187" s="100"/>
      <c r="B187" s="83" t="s">
        <v>936</v>
      </c>
      <c r="C187" s="78" t="s">
        <v>965</v>
      </c>
      <c r="D187" s="79" t="s">
        <v>1947</v>
      </c>
      <c r="E187" s="132"/>
      <c r="F187" s="134"/>
      <c r="G187" s="134"/>
      <c r="H187" s="130">
        <v>0</v>
      </c>
      <c r="I187" s="130">
        <v>0</v>
      </c>
      <c r="J187" s="264">
        <v>-50</v>
      </c>
      <c r="K187" s="264">
        <v>-50</v>
      </c>
      <c r="L187" s="264">
        <v>-50</v>
      </c>
      <c r="M187" s="263">
        <v>-51.778619958129532</v>
      </c>
      <c r="N187" s="263">
        <v>-53.516948932123405</v>
      </c>
      <c r="O187" s="263">
        <v>-49.890736714970132</v>
      </c>
      <c r="P187" s="263">
        <v>-56.757275667414</v>
      </c>
      <c r="Q187" s="263">
        <v>-62.288726516432995</v>
      </c>
      <c r="R187" s="263">
        <v>-65.971048185085053</v>
      </c>
      <c r="S187" s="263">
        <v>-69.374761481630003</v>
      </c>
      <c r="T187" s="263">
        <v>-72.227408391212208</v>
      </c>
      <c r="U187" s="263">
        <v>-74.814353355714061</v>
      </c>
      <c r="V187" s="263">
        <v>-77.484681481327343</v>
      </c>
      <c r="W187" s="263">
        <v>-80.175872462956647</v>
      </c>
      <c r="X187" s="263">
        <v>-82.915217649342637</v>
      </c>
      <c r="Y187" s="263">
        <v>-85.874450668844503</v>
      </c>
      <c r="Z187" s="3"/>
      <c r="AA187" s="3"/>
      <c r="AB187" s="3"/>
      <c r="AC187" s="3"/>
    </row>
    <row r="188" spans="1:29" ht="14.1" customHeight="1" x14ac:dyDescent="0.25">
      <c r="A188" s="100"/>
      <c r="B188" s="83" t="s">
        <v>936</v>
      </c>
      <c r="C188" s="78" t="s">
        <v>2039</v>
      </c>
      <c r="D188" s="79" t="s">
        <v>1947</v>
      </c>
      <c r="E188" s="132"/>
      <c r="F188" s="134"/>
      <c r="G188" s="134"/>
      <c r="H188" s="130">
        <v>-105</v>
      </c>
      <c r="I188" s="130">
        <v>-150</v>
      </c>
      <c r="J188" s="264">
        <v>0</v>
      </c>
      <c r="K188" s="264">
        <v>0</v>
      </c>
      <c r="L188" s="264">
        <v>0</v>
      </c>
      <c r="M188" s="263">
        <v>0</v>
      </c>
      <c r="N188" s="263">
        <v>0</v>
      </c>
      <c r="O188" s="263">
        <v>0</v>
      </c>
      <c r="P188" s="263">
        <v>0</v>
      </c>
      <c r="Q188" s="263">
        <v>0</v>
      </c>
      <c r="R188" s="263">
        <v>0</v>
      </c>
      <c r="S188" s="263">
        <v>0</v>
      </c>
      <c r="T188" s="263">
        <v>0</v>
      </c>
      <c r="U188" s="263">
        <v>0</v>
      </c>
      <c r="V188" s="263">
        <v>0</v>
      </c>
      <c r="W188" s="263">
        <v>0</v>
      </c>
      <c r="X188" s="263">
        <v>0</v>
      </c>
      <c r="Y188" s="263">
        <v>0</v>
      </c>
      <c r="Z188" s="3"/>
      <c r="AA188" s="3"/>
      <c r="AB188" s="3"/>
      <c r="AC188" s="3"/>
    </row>
    <row r="189" spans="1:29" ht="14.1" customHeight="1" x14ac:dyDescent="0.25">
      <c r="A189" s="100"/>
      <c r="B189" s="83" t="s">
        <v>936</v>
      </c>
      <c r="C189" s="78" t="s">
        <v>2039</v>
      </c>
      <c r="D189" s="79" t="s">
        <v>1947</v>
      </c>
      <c r="E189" s="132"/>
      <c r="F189" s="134"/>
      <c r="G189" s="134"/>
      <c r="H189" s="130">
        <v>0</v>
      </c>
      <c r="I189" s="130">
        <v>0</v>
      </c>
      <c r="J189" s="264">
        <v>-180</v>
      </c>
      <c r="K189" s="264">
        <v>-180</v>
      </c>
      <c r="L189" s="264">
        <v>-180</v>
      </c>
      <c r="M189" s="263">
        <v>-186.40303184926631</v>
      </c>
      <c r="N189" s="263">
        <v>-192.66101615564426</v>
      </c>
      <c r="O189" s="263">
        <v>-179.60665217389248</v>
      </c>
      <c r="P189" s="263">
        <v>-204.3261924026904</v>
      </c>
      <c r="Q189" s="263">
        <v>-224.23941545915878</v>
      </c>
      <c r="R189" s="263">
        <v>-237.49577346630616</v>
      </c>
      <c r="S189" s="263">
        <v>-249.74914133386801</v>
      </c>
      <c r="T189" s="263">
        <v>-260.01867020836397</v>
      </c>
      <c r="U189" s="263">
        <v>-269.33167208057068</v>
      </c>
      <c r="V189" s="263">
        <v>-278.94485333277851</v>
      </c>
      <c r="W189" s="263">
        <v>-288.633140866644</v>
      </c>
      <c r="X189" s="263">
        <v>-298.49478353763357</v>
      </c>
      <c r="Y189" s="263">
        <v>-309.1480224078403</v>
      </c>
      <c r="Z189" s="3"/>
      <c r="AA189" s="3"/>
      <c r="AB189" s="3"/>
      <c r="AC189" s="3"/>
    </row>
    <row r="190" spans="1:29" ht="14.1" customHeight="1" x14ac:dyDescent="0.25">
      <c r="A190" s="100"/>
      <c r="B190" s="83" t="s">
        <v>936</v>
      </c>
      <c r="C190" s="78" t="s">
        <v>2039</v>
      </c>
      <c r="D190" s="79" t="s">
        <v>1948</v>
      </c>
      <c r="E190" s="132"/>
      <c r="F190" s="134"/>
      <c r="G190" s="134"/>
      <c r="H190" s="130">
        <v>-20</v>
      </c>
      <c r="I190" s="130">
        <v>-10</v>
      </c>
      <c r="J190" s="264">
        <v>0</v>
      </c>
      <c r="K190" s="264">
        <v>0</v>
      </c>
      <c r="L190" s="264">
        <v>0</v>
      </c>
      <c r="M190" s="263">
        <v>0</v>
      </c>
      <c r="N190" s="263">
        <v>0</v>
      </c>
      <c r="O190" s="263">
        <v>0</v>
      </c>
      <c r="P190" s="263">
        <v>0</v>
      </c>
      <c r="Q190" s="263">
        <v>0</v>
      </c>
      <c r="R190" s="263">
        <v>0</v>
      </c>
      <c r="S190" s="263">
        <v>0</v>
      </c>
      <c r="T190" s="263">
        <v>0</v>
      </c>
      <c r="U190" s="263">
        <v>0</v>
      </c>
      <c r="V190" s="263">
        <v>0</v>
      </c>
      <c r="W190" s="263">
        <v>0</v>
      </c>
      <c r="X190" s="263">
        <v>0</v>
      </c>
      <c r="Y190" s="263">
        <v>0</v>
      </c>
      <c r="Z190" s="3"/>
      <c r="AA190" s="3"/>
      <c r="AB190" s="3"/>
      <c r="AC190" s="3"/>
    </row>
    <row r="191" spans="1:29" ht="14.1" customHeight="1" x14ac:dyDescent="0.25">
      <c r="A191" s="100"/>
      <c r="B191" s="83" t="s">
        <v>936</v>
      </c>
      <c r="C191" s="78" t="s">
        <v>2040</v>
      </c>
      <c r="D191" s="79" t="s">
        <v>1947</v>
      </c>
      <c r="E191" s="132"/>
      <c r="F191" s="134"/>
      <c r="G191" s="134"/>
      <c r="H191" s="130">
        <v>-10</v>
      </c>
      <c r="I191" s="130">
        <v>-25</v>
      </c>
      <c r="J191" s="264">
        <v>0</v>
      </c>
      <c r="K191" s="264">
        <v>0</v>
      </c>
      <c r="L191" s="264">
        <v>0</v>
      </c>
      <c r="M191" s="263">
        <v>0</v>
      </c>
      <c r="N191" s="263">
        <v>0</v>
      </c>
      <c r="O191" s="263">
        <v>0</v>
      </c>
      <c r="P191" s="263">
        <v>0</v>
      </c>
      <c r="Q191" s="263">
        <v>0</v>
      </c>
      <c r="R191" s="263">
        <v>0</v>
      </c>
      <c r="S191" s="263">
        <v>0</v>
      </c>
      <c r="T191" s="263">
        <v>0</v>
      </c>
      <c r="U191" s="263">
        <v>0</v>
      </c>
      <c r="V191" s="263">
        <v>0</v>
      </c>
      <c r="W191" s="263">
        <v>0</v>
      </c>
      <c r="X191" s="263">
        <v>0</v>
      </c>
      <c r="Y191" s="263">
        <v>0</v>
      </c>
      <c r="Z191" s="3"/>
      <c r="AA191" s="3"/>
      <c r="AB191" s="3"/>
      <c r="AC191" s="3"/>
    </row>
    <row r="192" spans="1:29" ht="14.1" customHeight="1" x14ac:dyDescent="0.25">
      <c r="A192" s="100"/>
      <c r="B192" s="83" t="s">
        <v>936</v>
      </c>
      <c r="C192" s="78" t="s">
        <v>2041</v>
      </c>
      <c r="D192" s="79" t="s">
        <v>1923</v>
      </c>
      <c r="E192" s="132"/>
      <c r="F192" s="134"/>
      <c r="G192" s="134"/>
      <c r="H192" s="130">
        <v>0</v>
      </c>
      <c r="I192" s="130">
        <v>50</v>
      </c>
      <c r="J192" s="264">
        <v>50</v>
      </c>
      <c r="K192" s="264">
        <v>55</v>
      </c>
      <c r="L192" s="264">
        <v>55</v>
      </c>
      <c r="M192" s="263">
        <v>56.956481953942486</v>
      </c>
      <c r="N192" s="263">
        <v>58.868643825335752</v>
      </c>
      <c r="O192" s="263">
        <v>54.879810386467149</v>
      </c>
      <c r="P192" s="263">
        <v>62.4330032341554</v>
      </c>
      <c r="Q192" s="263">
        <v>68.517599168076302</v>
      </c>
      <c r="R192" s="263">
        <v>72.568153003593565</v>
      </c>
      <c r="S192" s="263">
        <v>76.312237629793017</v>
      </c>
      <c r="T192" s="263">
        <v>79.450149230333452</v>
      </c>
      <c r="U192" s="263">
        <v>82.295788691285495</v>
      </c>
      <c r="V192" s="263">
        <v>85.233149629460101</v>
      </c>
      <c r="W192" s="263">
        <v>88.193459709252338</v>
      </c>
      <c r="X192" s="263">
        <v>91.206739414276925</v>
      </c>
      <c r="Y192" s="263">
        <v>94.461895735728987</v>
      </c>
      <c r="Z192" s="3"/>
      <c r="AA192" s="3"/>
      <c r="AB192" s="3"/>
      <c r="AC192" s="3"/>
    </row>
    <row r="193" spans="1:29" ht="14.1" customHeight="1" x14ac:dyDescent="0.25">
      <c r="A193" s="100"/>
      <c r="B193" s="83" t="s">
        <v>936</v>
      </c>
      <c r="C193" s="78" t="s">
        <v>2041</v>
      </c>
      <c r="D193" s="79" t="s">
        <v>1947</v>
      </c>
      <c r="E193" s="132"/>
      <c r="F193" s="134"/>
      <c r="G193" s="134"/>
      <c r="H193" s="130">
        <v>0</v>
      </c>
      <c r="I193" s="130">
        <v>-40</v>
      </c>
      <c r="J193" s="264">
        <v>0</v>
      </c>
      <c r="K193" s="264">
        <v>0</v>
      </c>
      <c r="L193" s="264">
        <v>0</v>
      </c>
      <c r="M193" s="263">
        <v>0</v>
      </c>
      <c r="N193" s="263">
        <v>0</v>
      </c>
      <c r="O193" s="263">
        <v>0</v>
      </c>
      <c r="P193" s="263">
        <v>0</v>
      </c>
      <c r="Q193" s="263">
        <v>0</v>
      </c>
      <c r="R193" s="263">
        <v>0</v>
      </c>
      <c r="S193" s="263">
        <v>0</v>
      </c>
      <c r="T193" s="263">
        <v>0</v>
      </c>
      <c r="U193" s="263">
        <v>0</v>
      </c>
      <c r="V193" s="263">
        <v>0</v>
      </c>
      <c r="W193" s="263">
        <v>0</v>
      </c>
      <c r="X193" s="263">
        <v>0</v>
      </c>
      <c r="Y193" s="263">
        <v>0</v>
      </c>
      <c r="Z193" s="3"/>
      <c r="AA193" s="3"/>
      <c r="AB193" s="3"/>
      <c r="AC193" s="3"/>
    </row>
    <row r="194" spans="1:29" ht="14.1" customHeight="1" x14ac:dyDescent="0.25">
      <c r="A194" s="100"/>
      <c r="B194" s="83" t="s">
        <v>936</v>
      </c>
      <c r="C194" s="78" t="s">
        <v>2041</v>
      </c>
      <c r="D194" s="79" t="s">
        <v>1947</v>
      </c>
      <c r="E194" s="132"/>
      <c r="F194" s="134"/>
      <c r="G194" s="134"/>
      <c r="H194" s="130">
        <v>0</v>
      </c>
      <c r="I194" s="130">
        <v>0</v>
      </c>
      <c r="J194" s="264">
        <v>-40</v>
      </c>
      <c r="K194" s="264">
        <v>-40</v>
      </c>
      <c r="L194" s="264">
        <v>-40</v>
      </c>
      <c r="M194" s="263">
        <v>-41.422895966503631</v>
      </c>
      <c r="N194" s="263">
        <v>-42.813559145698733</v>
      </c>
      <c r="O194" s="263">
        <v>-39.912589371976111</v>
      </c>
      <c r="P194" s="263">
        <v>-45.405820533931205</v>
      </c>
      <c r="Q194" s="263">
        <v>-49.830981213146401</v>
      </c>
      <c r="R194" s="263">
        <v>-52.776838548068042</v>
      </c>
      <c r="S194" s="263">
        <v>-55.499809185304009</v>
      </c>
      <c r="T194" s="263">
        <v>-57.781926712969778</v>
      </c>
      <c r="U194" s="263">
        <v>-59.851482684571266</v>
      </c>
      <c r="V194" s="263">
        <v>-61.98774518506189</v>
      </c>
      <c r="W194" s="263">
        <v>-64.140697970365338</v>
      </c>
      <c r="X194" s="263">
        <v>-66.332174119474132</v>
      </c>
      <c r="Y194" s="263">
        <v>-68.699560535075634</v>
      </c>
      <c r="Z194" s="3"/>
      <c r="AA194" s="3"/>
      <c r="AB194" s="3"/>
      <c r="AC194" s="3"/>
    </row>
    <row r="195" spans="1:29" ht="14.1" customHeight="1" x14ac:dyDescent="0.25">
      <c r="A195" s="100"/>
      <c r="B195" s="83" t="s">
        <v>936</v>
      </c>
      <c r="C195" s="78" t="s">
        <v>968</v>
      </c>
      <c r="D195" s="79" t="s">
        <v>1923</v>
      </c>
      <c r="E195" s="132"/>
      <c r="F195" s="134"/>
      <c r="G195" s="134"/>
      <c r="H195" s="130">
        <v>0</v>
      </c>
      <c r="I195" s="130">
        <v>20</v>
      </c>
      <c r="J195" s="264">
        <v>30</v>
      </c>
      <c r="K195" s="264">
        <v>35</v>
      </c>
      <c r="L195" s="264">
        <v>50</v>
      </c>
      <c r="M195" s="263">
        <v>51.778619958129532</v>
      </c>
      <c r="N195" s="263">
        <v>53.516948932123405</v>
      </c>
      <c r="O195" s="263">
        <v>49.890736714970132</v>
      </c>
      <c r="P195" s="263">
        <v>56.757275667414</v>
      </c>
      <c r="Q195" s="263">
        <v>62.288726516432995</v>
      </c>
      <c r="R195" s="263">
        <v>65.971048185085053</v>
      </c>
      <c r="S195" s="263">
        <v>69.374761481630003</v>
      </c>
      <c r="T195" s="263">
        <v>72.227408391212208</v>
      </c>
      <c r="U195" s="263">
        <v>74.814353355714061</v>
      </c>
      <c r="V195" s="263">
        <v>77.484681481327343</v>
      </c>
      <c r="W195" s="263">
        <v>80.175872462956647</v>
      </c>
      <c r="X195" s="263">
        <v>82.915217649342637</v>
      </c>
      <c r="Y195" s="263">
        <v>85.874450668844503</v>
      </c>
      <c r="Z195" s="3"/>
      <c r="AA195" s="3"/>
      <c r="AB195" s="3"/>
      <c r="AC195" s="3"/>
    </row>
    <row r="196" spans="1:29" ht="14.1" customHeight="1" x14ac:dyDescent="0.25">
      <c r="A196" s="100"/>
      <c r="B196" s="83" t="s">
        <v>936</v>
      </c>
      <c r="C196" s="78" t="s">
        <v>969</v>
      </c>
      <c r="D196" s="79" t="s">
        <v>1926</v>
      </c>
      <c r="E196" s="132"/>
      <c r="F196" s="134"/>
      <c r="G196" s="134"/>
      <c r="H196" s="130">
        <v>0</v>
      </c>
      <c r="I196" s="130">
        <v>130</v>
      </c>
      <c r="J196" s="264">
        <v>80</v>
      </c>
      <c r="K196" s="264">
        <v>25</v>
      </c>
      <c r="L196" s="264">
        <v>0</v>
      </c>
      <c r="M196" s="263">
        <v>0</v>
      </c>
      <c r="N196" s="263">
        <v>0</v>
      </c>
      <c r="O196" s="263">
        <v>0</v>
      </c>
      <c r="P196" s="263">
        <v>0</v>
      </c>
      <c r="Q196" s="263">
        <v>0</v>
      </c>
      <c r="R196" s="263">
        <v>0</v>
      </c>
      <c r="S196" s="263">
        <v>0</v>
      </c>
      <c r="T196" s="263">
        <v>0</v>
      </c>
      <c r="U196" s="263">
        <v>0</v>
      </c>
      <c r="V196" s="263">
        <v>0</v>
      </c>
      <c r="W196" s="263">
        <v>0</v>
      </c>
      <c r="X196" s="263">
        <v>0</v>
      </c>
      <c r="Y196" s="263">
        <v>0</v>
      </c>
      <c r="Z196" s="3"/>
      <c r="AA196" s="3"/>
      <c r="AB196" s="3"/>
      <c r="AC196" s="3"/>
    </row>
    <row r="197" spans="1:29" ht="14.1" customHeight="1" x14ac:dyDescent="0.25">
      <c r="A197" s="100"/>
      <c r="B197" s="83" t="s">
        <v>936</v>
      </c>
      <c r="C197" s="78" t="s">
        <v>980</v>
      </c>
      <c r="D197" s="79" t="s">
        <v>1924</v>
      </c>
      <c r="E197" s="132"/>
      <c r="F197" s="134"/>
      <c r="G197" s="134"/>
      <c r="H197" s="130">
        <v>0</v>
      </c>
      <c r="I197" s="130">
        <v>0</v>
      </c>
      <c r="J197" s="264">
        <v>10</v>
      </c>
      <c r="K197" s="264">
        <v>10</v>
      </c>
      <c r="L197" s="264">
        <v>0</v>
      </c>
      <c r="M197" s="263">
        <v>0</v>
      </c>
      <c r="N197" s="263">
        <v>0</v>
      </c>
      <c r="O197" s="263">
        <v>0</v>
      </c>
      <c r="P197" s="263">
        <v>0</v>
      </c>
      <c r="Q197" s="263">
        <v>0</v>
      </c>
      <c r="R197" s="263">
        <v>0</v>
      </c>
      <c r="S197" s="263">
        <v>0</v>
      </c>
      <c r="T197" s="263">
        <v>0</v>
      </c>
      <c r="U197" s="263">
        <v>0</v>
      </c>
      <c r="V197" s="263">
        <v>0</v>
      </c>
      <c r="W197" s="263">
        <v>0</v>
      </c>
      <c r="X197" s="263">
        <v>0</v>
      </c>
      <c r="Y197" s="263">
        <v>0</v>
      </c>
      <c r="Z197" s="3"/>
      <c r="AA197" s="3"/>
      <c r="AB197" s="3"/>
      <c r="AC197" s="3"/>
    </row>
    <row r="198" spans="1:29" ht="14.1" customHeight="1" x14ac:dyDescent="0.25">
      <c r="A198" s="100"/>
      <c r="B198" s="83" t="s">
        <v>936</v>
      </c>
      <c r="C198" s="78" t="s">
        <v>2042</v>
      </c>
      <c r="D198" s="79" t="s">
        <v>1947</v>
      </c>
      <c r="E198" s="132"/>
      <c r="F198" s="134"/>
      <c r="G198" s="134"/>
      <c r="H198" s="130">
        <v>1100</v>
      </c>
      <c r="I198" s="130">
        <v>1200</v>
      </c>
      <c r="J198" s="264">
        <v>0</v>
      </c>
      <c r="K198" s="264">
        <v>0</v>
      </c>
      <c r="L198" s="264">
        <v>0</v>
      </c>
      <c r="M198" s="263">
        <v>0</v>
      </c>
      <c r="N198" s="263">
        <v>0</v>
      </c>
      <c r="O198" s="263">
        <v>0</v>
      </c>
      <c r="P198" s="263">
        <v>0</v>
      </c>
      <c r="Q198" s="263">
        <v>0</v>
      </c>
      <c r="R198" s="263">
        <v>0</v>
      </c>
      <c r="S198" s="263">
        <v>0</v>
      </c>
      <c r="T198" s="263">
        <v>0</v>
      </c>
      <c r="U198" s="263">
        <v>0</v>
      </c>
      <c r="V198" s="263">
        <v>0</v>
      </c>
      <c r="W198" s="263">
        <v>0</v>
      </c>
      <c r="X198" s="263">
        <v>0</v>
      </c>
      <c r="Y198" s="263">
        <v>0</v>
      </c>
      <c r="Z198" s="3"/>
      <c r="AA198" s="3"/>
      <c r="AB198" s="3"/>
      <c r="AC198" s="3"/>
    </row>
    <row r="199" spans="1:29" ht="14.1" customHeight="1" x14ac:dyDescent="0.25">
      <c r="A199" s="100"/>
      <c r="B199" s="83" t="s">
        <v>936</v>
      </c>
      <c r="C199" s="78" t="s">
        <v>2043</v>
      </c>
      <c r="D199" s="79" t="s">
        <v>1945</v>
      </c>
      <c r="E199" s="132"/>
      <c r="F199" s="134"/>
      <c r="G199" s="134"/>
      <c r="H199" s="130">
        <v>150</v>
      </c>
      <c r="I199" s="130">
        <v>-60</v>
      </c>
      <c r="J199" s="264">
        <v>-90</v>
      </c>
      <c r="K199" s="264">
        <v>0</v>
      </c>
      <c r="L199" s="264">
        <v>0</v>
      </c>
      <c r="M199" s="263">
        <v>0</v>
      </c>
      <c r="N199" s="263">
        <v>0</v>
      </c>
      <c r="O199" s="263">
        <v>0</v>
      </c>
      <c r="P199" s="263">
        <v>0</v>
      </c>
      <c r="Q199" s="263">
        <v>0</v>
      </c>
      <c r="R199" s="263">
        <v>0</v>
      </c>
      <c r="S199" s="263">
        <v>0</v>
      </c>
      <c r="T199" s="263">
        <v>0</v>
      </c>
      <c r="U199" s="263">
        <v>0</v>
      </c>
      <c r="V199" s="263">
        <v>0</v>
      </c>
      <c r="W199" s="263">
        <v>0</v>
      </c>
      <c r="X199" s="263">
        <v>0</v>
      </c>
      <c r="Y199" s="263">
        <v>0</v>
      </c>
      <c r="Z199" s="3"/>
      <c r="AA199" s="3"/>
      <c r="AB199" s="3"/>
      <c r="AC199" s="3"/>
    </row>
    <row r="200" spans="1:29" ht="14.1" customHeight="1" x14ac:dyDescent="0.25">
      <c r="A200" s="100"/>
      <c r="B200" s="83" t="s">
        <v>936</v>
      </c>
      <c r="C200" s="78" t="s">
        <v>2043</v>
      </c>
      <c r="D200" s="79" t="s">
        <v>1948</v>
      </c>
      <c r="E200" s="132"/>
      <c r="F200" s="134"/>
      <c r="G200" s="134"/>
      <c r="H200" s="130">
        <v>75</v>
      </c>
      <c r="I200" s="130">
        <v>-55</v>
      </c>
      <c r="J200" s="264">
        <v>0</v>
      </c>
      <c r="K200" s="264">
        <v>0</v>
      </c>
      <c r="L200" s="264">
        <v>0</v>
      </c>
      <c r="M200" s="263">
        <v>0</v>
      </c>
      <c r="N200" s="263">
        <v>0</v>
      </c>
      <c r="O200" s="263">
        <v>0</v>
      </c>
      <c r="P200" s="263">
        <v>0</v>
      </c>
      <c r="Q200" s="263">
        <v>0</v>
      </c>
      <c r="R200" s="263">
        <v>0</v>
      </c>
      <c r="S200" s="263">
        <v>0</v>
      </c>
      <c r="T200" s="263">
        <v>0</v>
      </c>
      <c r="U200" s="263">
        <v>0</v>
      </c>
      <c r="V200" s="263">
        <v>0</v>
      </c>
      <c r="W200" s="263">
        <v>0</v>
      </c>
      <c r="X200" s="263">
        <v>0</v>
      </c>
      <c r="Y200" s="263">
        <v>0</v>
      </c>
      <c r="Z200" s="3"/>
      <c r="AA200" s="3"/>
      <c r="AB200" s="3"/>
      <c r="AC200" s="3"/>
    </row>
    <row r="201" spans="1:29" ht="14.1" customHeight="1" x14ac:dyDescent="0.25">
      <c r="A201" s="100"/>
      <c r="B201" s="83" t="s">
        <v>936</v>
      </c>
      <c r="C201" s="78" t="s">
        <v>1991</v>
      </c>
      <c r="D201" s="79" t="s">
        <v>1947</v>
      </c>
      <c r="E201" s="132"/>
      <c r="F201" s="134"/>
      <c r="G201" s="134"/>
      <c r="H201" s="130">
        <v>135</v>
      </c>
      <c r="I201" s="130">
        <v>165</v>
      </c>
      <c r="J201" s="264">
        <v>0</v>
      </c>
      <c r="K201" s="264">
        <v>0</v>
      </c>
      <c r="L201" s="264">
        <v>0</v>
      </c>
      <c r="M201" s="263">
        <v>0</v>
      </c>
      <c r="N201" s="263">
        <v>0</v>
      </c>
      <c r="O201" s="263">
        <v>0</v>
      </c>
      <c r="P201" s="263">
        <v>0</v>
      </c>
      <c r="Q201" s="263">
        <v>0</v>
      </c>
      <c r="R201" s="263">
        <v>0</v>
      </c>
      <c r="S201" s="263">
        <v>0</v>
      </c>
      <c r="T201" s="263">
        <v>0</v>
      </c>
      <c r="U201" s="263">
        <v>0</v>
      </c>
      <c r="V201" s="263">
        <v>0</v>
      </c>
      <c r="W201" s="263">
        <v>0</v>
      </c>
      <c r="X201" s="263">
        <v>0</v>
      </c>
      <c r="Y201" s="263">
        <v>0</v>
      </c>
      <c r="Z201" s="3"/>
      <c r="AA201" s="3"/>
      <c r="AB201" s="3"/>
      <c r="AC201" s="3"/>
    </row>
    <row r="202" spans="1:29" ht="14.1" customHeight="1" x14ac:dyDescent="0.25">
      <c r="A202" s="100"/>
      <c r="B202" s="83" t="s">
        <v>936</v>
      </c>
      <c r="C202" s="78" t="s">
        <v>1991</v>
      </c>
      <c r="D202" s="79" t="s">
        <v>1947</v>
      </c>
      <c r="E202" s="132"/>
      <c r="F202" s="134"/>
      <c r="G202" s="134"/>
      <c r="H202" s="130">
        <v>0</v>
      </c>
      <c r="I202" s="130">
        <v>0</v>
      </c>
      <c r="J202" s="264">
        <v>200</v>
      </c>
      <c r="K202" s="264">
        <v>250</v>
      </c>
      <c r="L202" s="264">
        <v>235</v>
      </c>
      <c r="M202" s="263">
        <v>243.35951380320881</v>
      </c>
      <c r="N202" s="263">
        <v>251.52965998098003</v>
      </c>
      <c r="O202" s="263">
        <v>234.48646256035963</v>
      </c>
      <c r="P202" s="263">
        <v>266.75919563684579</v>
      </c>
      <c r="Q202" s="263">
        <v>292.75701462723509</v>
      </c>
      <c r="R202" s="263">
        <v>310.06392646989974</v>
      </c>
      <c r="S202" s="263">
        <v>326.06137896366101</v>
      </c>
      <c r="T202" s="263">
        <v>339.46881943869738</v>
      </c>
      <c r="U202" s="263">
        <v>351.62746077185614</v>
      </c>
      <c r="V202" s="263">
        <v>364.17800296223857</v>
      </c>
      <c r="W202" s="263">
        <v>376.82660057589629</v>
      </c>
      <c r="X202" s="263">
        <v>389.70152295191048</v>
      </c>
      <c r="Y202" s="263">
        <v>403.6099181435693</v>
      </c>
      <c r="Z202" s="3"/>
      <c r="AA202" s="3"/>
      <c r="AB202" s="3"/>
      <c r="AC202" s="3"/>
    </row>
    <row r="203" spans="1:29" ht="14.1" customHeight="1" x14ac:dyDescent="0.25">
      <c r="A203" s="100"/>
      <c r="B203" s="83" t="s">
        <v>936</v>
      </c>
      <c r="C203" s="78" t="s">
        <v>2014</v>
      </c>
      <c r="D203" s="79" t="s">
        <v>1947</v>
      </c>
      <c r="E203" s="132"/>
      <c r="F203" s="134"/>
      <c r="G203" s="134"/>
      <c r="H203" s="130">
        <v>300</v>
      </c>
      <c r="I203" s="130">
        <v>0</v>
      </c>
      <c r="J203" s="264">
        <v>0</v>
      </c>
      <c r="K203" s="264">
        <v>0</v>
      </c>
      <c r="L203" s="264">
        <v>0</v>
      </c>
      <c r="M203" s="263">
        <v>0</v>
      </c>
      <c r="N203" s="263">
        <v>0</v>
      </c>
      <c r="O203" s="263">
        <v>0</v>
      </c>
      <c r="P203" s="263">
        <v>0</v>
      </c>
      <c r="Q203" s="263">
        <v>0</v>
      </c>
      <c r="R203" s="263">
        <v>0</v>
      </c>
      <c r="S203" s="263">
        <v>0</v>
      </c>
      <c r="T203" s="263">
        <v>0</v>
      </c>
      <c r="U203" s="263">
        <v>0</v>
      </c>
      <c r="V203" s="263">
        <v>0</v>
      </c>
      <c r="W203" s="263">
        <v>0</v>
      </c>
      <c r="X203" s="263">
        <v>0</v>
      </c>
      <c r="Y203" s="263">
        <v>0</v>
      </c>
      <c r="Z203" s="3"/>
      <c r="AA203" s="3"/>
      <c r="AB203" s="3"/>
      <c r="AC203" s="3"/>
    </row>
    <row r="204" spans="1:29" ht="14.1" customHeight="1" x14ac:dyDescent="0.25">
      <c r="A204" s="100"/>
      <c r="B204" s="83" t="s">
        <v>936</v>
      </c>
      <c r="C204" s="78" t="s">
        <v>2044</v>
      </c>
      <c r="D204" s="79" t="s">
        <v>1925</v>
      </c>
      <c r="E204" s="132"/>
      <c r="F204" s="134"/>
      <c r="G204" s="134"/>
      <c r="H204" s="130">
        <v>0</v>
      </c>
      <c r="I204" s="130">
        <v>-45</v>
      </c>
      <c r="J204" s="264">
        <v>0</v>
      </c>
      <c r="K204" s="264">
        <v>0</v>
      </c>
      <c r="L204" s="264">
        <v>0</v>
      </c>
      <c r="M204" s="263">
        <v>0</v>
      </c>
      <c r="N204" s="263">
        <v>0</v>
      </c>
      <c r="O204" s="263">
        <v>0</v>
      </c>
      <c r="P204" s="263">
        <v>0</v>
      </c>
      <c r="Q204" s="263">
        <v>0</v>
      </c>
      <c r="R204" s="263">
        <v>0</v>
      </c>
      <c r="S204" s="263">
        <v>0</v>
      </c>
      <c r="T204" s="263">
        <v>0</v>
      </c>
      <c r="U204" s="263">
        <v>0</v>
      </c>
      <c r="V204" s="263">
        <v>0</v>
      </c>
      <c r="W204" s="263">
        <v>0</v>
      </c>
      <c r="X204" s="263">
        <v>0</v>
      </c>
      <c r="Y204" s="263">
        <v>0</v>
      </c>
      <c r="Z204" s="3"/>
      <c r="AA204" s="3"/>
      <c r="AB204" s="3"/>
      <c r="AC204" s="3"/>
    </row>
    <row r="205" spans="1:29" ht="14.1" customHeight="1" x14ac:dyDescent="0.25">
      <c r="A205" s="100"/>
      <c r="B205" s="83" t="s">
        <v>936</v>
      </c>
      <c r="C205" s="78" t="s">
        <v>2031</v>
      </c>
      <c r="D205" s="79" t="s">
        <v>1947</v>
      </c>
      <c r="E205" s="132"/>
      <c r="F205" s="132"/>
      <c r="G205" s="132"/>
      <c r="H205" s="130">
        <v>0</v>
      </c>
      <c r="I205" s="130">
        <v>0</v>
      </c>
      <c r="J205" s="130">
        <v>2910</v>
      </c>
      <c r="K205" s="130">
        <v>2955</v>
      </c>
      <c r="L205" s="130">
        <v>2890</v>
      </c>
      <c r="M205" s="263">
        <v>2992.8042335798873</v>
      </c>
      <c r="N205" s="263">
        <v>3093.2796482767335</v>
      </c>
      <c r="O205" s="263">
        <v>2883.6845821252741</v>
      </c>
      <c r="P205" s="263">
        <v>3280.5705335765297</v>
      </c>
      <c r="Q205" s="263">
        <v>3600.288392649828</v>
      </c>
      <c r="R205" s="263">
        <v>3813.1265850979166</v>
      </c>
      <c r="S205" s="263">
        <v>4009.8612136382148</v>
      </c>
      <c r="T205" s="263">
        <v>4174.7442050120662</v>
      </c>
      <c r="U205" s="263">
        <v>4324.2696239602737</v>
      </c>
      <c r="V205" s="263">
        <v>4478.6145896207217</v>
      </c>
      <c r="W205" s="263">
        <v>4634.165428358896</v>
      </c>
      <c r="X205" s="263">
        <v>4792.4995801320065</v>
      </c>
      <c r="Y205" s="263">
        <v>4963.5432486592144</v>
      </c>
      <c r="Z205" s="3"/>
      <c r="AA205" s="3"/>
      <c r="AB205" s="3"/>
      <c r="AC205" s="3"/>
    </row>
    <row r="206" spans="1:29" ht="14.1" customHeight="1" x14ac:dyDescent="0.2">
      <c r="A206" s="100"/>
      <c r="B206" s="84" t="s">
        <v>936</v>
      </c>
      <c r="C206" s="81" t="s">
        <v>2031</v>
      </c>
      <c r="D206" s="82" t="s">
        <v>1948</v>
      </c>
      <c r="E206" s="133"/>
      <c r="F206" s="133"/>
      <c r="G206" s="133"/>
      <c r="H206" s="131">
        <v>0</v>
      </c>
      <c r="I206" s="131">
        <v>0</v>
      </c>
      <c r="J206" s="131">
        <v>45</v>
      </c>
      <c r="K206" s="131">
        <v>-55</v>
      </c>
      <c r="L206" s="131">
        <v>-55</v>
      </c>
      <c r="M206" s="231">
        <v>-56.956481953942486</v>
      </c>
      <c r="N206" s="231">
        <v>-58.868643825335752</v>
      </c>
      <c r="O206" s="231">
        <v>-54.879810386467149</v>
      </c>
      <c r="P206" s="231">
        <v>-62.4330032341554</v>
      </c>
      <c r="Q206" s="231">
        <v>-68.517599168076302</v>
      </c>
      <c r="R206" s="231">
        <v>-72.568153003593565</v>
      </c>
      <c r="S206" s="231">
        <v>-76.312237629793017</v>
      </c>
      <c r="T206" s="231">
        <v>-79.450149230333452</v>
      </c>
      <c r="U206" s="231">
        <v>-82.295788691285495</v>
      </c>
      <c r="V206" s="231">
        <v>-85.233149629460101</v>
      </c>
      <c r="W206" s="231">
        <v>-88.193459709252338</v>
      </c>
      <c r="X206" s="231">
        <v>-91.206739414276925</v>
      </c>
      <c r="Y206" s="231">
        <v>-94.461895735728987</v>
      </c>
      <c r="Z206" s="3"/>
      <c r="AA206" s="3"/>
      <c r="AB206" s="3"/>
      <c r="AC206" s="3"/>
    </row>
    <row r="207" spans="1:29" ht="14.1" customHeight="1" x14ac:dyDescent="0.25">
      <c r="A207" s="100"/>
      <c r="B207" s="83" t="s">
        <v>988</v>
      </c>
      <c r="C207" s="78" t="s">
        <v>2045</v>
      </c>
      <c r="D207" s="79" t="s">
        <v>1923</v>
      </c>
      <c r="E207" s="132"/>
      <c r="F207" s="134"/>
      <c r="G207" s="134"/>
      <c r="H207" s="130">
        <v>-20</v>
      </c>
      <c r="I207" s="130">
        <v>0</v>
      </c>
      <c r="J207" s="130">
        <v>0</v>
      </c>
      <c r="K207" s="130">
        <v>0</v>
      </c>
      <c r="L207" s="130">
        <v>0</v>
      </c>
      <c r="M207" s="130">
        <v>0</v>
      </c>
      <c r="N207" s="263">
        <v>0</v>
      </c>
      <c r="O207" s="263">
        <v>0</v>
      </c>
      <c r="P207" s="263">
        <v>0</v>
      </c>
      <c r="Q207" s="263">
        <v>0</v>
      </c>
      <c r="R207" s="263">
        <v>0</v>
      </c>
      <c r="S207" s="263">
        <v>0</v>
      </c>
      <c r="T207" s="263">
        <v>0</v>
      </c>
      <c r="U207" s="263">
        <v>0</v>
      </c>
      <c r="V207" s="263">
        <v>0</v>
      </c>
      <c r="W207" s="263">
        <v>0</v>
      </c>
      <c r="X207" s="263">
        <v>0</v>
      </c>
      <c r="Y207" s="263">
        <v>0</v>
      </c>
      <c r="Z207" s="3"/>
      <c r="AA207" s="3"/>
      <c r="AB207" s="3"/>
      <c r="AC207" s="3"/>
    </row>
    <row r="208" spans="1:29" ht="14.1" customHeight="1" x14ac:dyDescent="0.25">
      <c r="A208" s="100"/>
      <c r="B208" s="83" t="s">
        <v>988</v>
      </c>
      <c r="C208" s="78" t="s">
        <v>2045</v>
      </c>
      <c r="D208" s="79" t="s">
        <v>1947</v>
      </c>
      <c r="E208" s="132"/>
      <c r="F208" s="134"/>
      <c r="G208" s="134"/>
      <c r="H208" s="130">
        <v>1100</v>
      </c>
      <c r="I208" s="130">
        <v>1120</v>
      </c>
      <c r="J208" s="130">
        <v>1040</v>
      </c>
      <c r="K208" s="130">
        <v>0</v>
      </c>
      <c r="L208" s="130">
        <v>0</v>
      </c>
      <c r="M208" s="130">
        <v>0</v>
      </c>
      <c r="N208" s="263">
        <v>0</v>
      </c>
      <c r="O208" s="263">
        <v>0</v>
      </c>
      <c r="P208" s="263">
        <v>0</v>
      </c>
      <c r="Q208" s="263">
        <v>0</v>
      </c>
      <c r="R208" s="263">
        <v>0</v>
      </c>
      <c r="S208" s="263">
        <v>0</v>
      </c>
      <c r="T208" s="263">
        <v>0</v>
      </c>
      <c r="U208" s="263">
        <v>0</v>
      </c>
      <c r="V208" s="263">
        <v>0</v>
      </c>
      <c r="W208" s="263">
        <v>0</v>
      </c>
      <c r="X208" s="263">
        <v>0</v>
      </c>
      <c r="Y208" s="263">
        <v>0</v>
      </c>
      <c r="Z208" s="3"/>
      <c r="AA208" s="3"/>
      <c r="AB208" s="3"/>
      <c r="AC208" s="3"/>
    </row>
    <row r="209" spans="1:29" ht="14.1" customHeight="1" x14ac:dyDescent="0.25">
      <c r="A209" s="100"/>
      <c r="B209" s="83" t="s">
        <v>988</v>
      </c>
      <c r="C209" s="78" t="s">
        <v>2014</v>
      </c>
      <c r="D209" s="79" t="s">
        <v>1948</v>
      </c>
      <c r="E209" s="132"/>
      <c r="F209" s="134"/>
      <c r="G209" s="134"/>
      <c r="H209" s="130">
        <v>100</v>
      </c>
      <c r="I209" s="130">
        <v>0</v>
      </c>
      <c r="J209" s="130">
        <v>0</v>
      </c>
      <c r="K209" s="130">
        <v>0</v>
      </c>
      <c r="L209" s="130">
        <v>0</v>
      </c>
      <c r="M209" s="130">
        <v>0</v>
      </c>
      <c r="N209" s="263">
        <v>0</v>
      </c>
      <c r="O209" s="263">
        <v>0</v>
      </c>
      <c r="P209" s="263">
        <v>0</v>
      </c>
      <c r="Q209" s="263">
        <v>0</v>
      </c>
      <c r="R209" s="263">
        <v>0</v>
      </c>
      <c r="S209" s="263">
        <v>0</v>
      </c>
      <c r="T209" s="263">
        <v>0</v>
      </c>
      <c r="U209" s="263">
        <v>0</v>
      </c>
      <c r="V209" s="263">
        <v>0</v>
      </c>
      <c r="W209" s="263">
        <v>0</v>
      </c>
      <c r="X209" s="263">
        <v>0</v>
      </c>
      <c r="Y209" s="263">
        <v>0</v>
      </c>
      <c r="Z209" s="3"/>
      <c r="AA209" s="3"/>
      <c r="AB209" s="3"/>
      <c r="AC209" s="3"/>
    </row>
    <row r="210" spans="1:29" ht="14.1" customHeight="1" x14ac:dyDescent="0.25">
      <c r="A210" s="100"/>
      <c r="B210" s="83" t="s">
        <v>988</v>
      </c>
      <c r="C210" s="78" t="s">
        <v>2014</v>
      </c>
      <c r="D210" s="79" t="s">
        <v>1947</v>
      </c>
      <c r="E210" s="132"/>
      <c r="F210" s="134"/>
      <c r="G210" s="134"/>
      <c r="H210" s="130">
        <v>800</v>
      </c>
      <c r="I210" s="130">
        <v>0</v>
      </c>
      <c r="J210" s="130">
        <v>0</v>
      </c>
      <c r="K210" s="130">
        <v>0</v>
      </c>
      <c r="L210" s="130">
        <v>0</v>
      </c>
      <c r="M210" s="130">
        <v>0</v>
      </c>
      <c r="N210" s="263">
        <v>0</v>
      </c>
      <c r="O210" s="263">
        <v>0</v>
      </c>
      <c r="P210" s="263">
        <v>0</v>
      </c>
      <c r="Q210" s="263">
        <v>0</v>
      </c>
      <c r="R210" s="263">
        <v>0</v>
      </c>
      <c r="S210" s="263">
        <v>0</v>
      </c>
      <c r="T210" s="263">
        <v>0</v>
      </c>
      <c r="U210" s="263">
        <v>0</v>
      </c>
      <c r="V210" s="263">
        <v>0</v>
      </c>
      <c r="W210" s="263">
        <v>0</v>
      </c>
      <c r="X210" s="263">
        <v>0</v>
      </c>
      <c r="Y210" s="263">
        <v>0</v>
      </c>
      <c r="Z210" s="3"/>
      <c r="AA210" s="3"/>
      <c r="AB210" s="3"/>
      <c r="AC210" s="3"/>
    </row>
    <row r="211" spans="1:29" ht="14.1" customHeight="1" x14ac:dyDescent="0.25">
      <c r="A211" s="100"/>
      <c r="B211" s="83" t="s">
        <v>988</v>
      </c>
      <c r="C211" s="78" t="s">
        <v>989</v>
      </c>
      <c r="D211" s="79" t="s">
        <v>1923</v>
      </c>
      <c r="E211" s="132"/>
      <c r="F211" s="134"/>
      <c r="G211" s="134"/>
      <c r="H211" s="130">
        <v>0</v>
      </c>
      <c r="I211" s="130">
        <v>0</v>
      </c>
      <c r="J211" s="130">
        <v>25</v>
      </c>
      <c r="K211" s="130">
        <v>55</v>
      </c>
      <c r="L211" s="130">
        <v>95</v>
      </c>
      <c r="M211" s="130">
        <v>120</v>
      </c>
      <c r="N211" s="263">
        <v>124.02867973398958</v>
      </c>
      <c r="O211" s="263">
        <v>115.62471944284488</v>
      </c>
      <c r="P211" s="263">
        <v>131.53832770354347</v>
      </c>
      <c r="Q211" s="263">
        <v>144.35779068689521</v>
      </c>
      <c r="R211" s="263">
        <v>152.89178793509473</v>
      </c>
      <c r="S211" s="263">
        <v>160.78009387904768</v>
      </c>
      <c r="T211" s="263">
        <v>167.391271029514</v>
      </c>
      <c r="U211" s="263">
        <v>173.38666828017949</v>
      </c>
      <c r="V211" s="263">
        <v>179.57531091555128</v>
      </c>
      <c r="W211" s="263">
        <v>185.81230444795253</v>
      </c>
      <c r="X211" s="263">
        <v>192.16089818475234</v>
      </c>
      <c r="Y211" s="263">
        <v>199.01909491976343</v>
      </c>
      <c r="Z211" s="3"/>
      <c r="AA211" s="3"/>
      <c r="AB211" s="3"/>
      <c r="AC211" s="3"/>
    </row>
    <row r="212" spans="1:29" ht="14.1" customHeight="1" x14ac:dyDescent="0.25">
      <c r="A212" s="100"/>
      <c r="B212" s="83" t="s">
        <v>988</v>
      </c>
      <c r="C212" s="78" t="s">
        <v>2046</v>
      </c>
      <c r="D212" s="79" t="s">
        <v>1947</v>
      </c>
      <c r="E212" s="132"/>
      <c r="F212" s="134"/>
      <c r="G212" s="134"/>
      <c r="H212" s="130">
        <v>0</v>
      </c>
      <c r="I212" s="130">
        <v>-535</v>
      </c>
      <c r="J212" s="130">
        <v>-755</v>
      </c>
      <c r="K212" s="130">
        <v>0</v>
      </c>
      <c r="L212" s="130">
        <v>0</v>
      </c>
      <c r="M212" s="130">
        <v>0</v>
      </c>
      <c r="N212" s="263">
        <v>0</v>
      </c>
      <c r="O212" s="263">
        <v>0</v>
      </c>
      <c r="P212" s="263">
        <v>0</v>
      </c>
      <c r="Q212" s="263">
        <v>0</v>
      </c>
      <c r="R212" s="263">
        <v>0</v>
      </c>
      <c r="S212" s="263">
        <v>0</v>
      </c>
      <c r="T212" s="263">
        <v>0</v>
      </c>
      <c r="U212" s="263">
        <v>0</v>
      </c>
      <c r="V212" s="263">
        <v>0</v>
      </c>
      <c r="W212" s="263">
        <v>0</v>
      </c>
      <c r="X212" s="263">
        <v>0</v>
      </c>
      <c r="Y212" s="263">
        <v>0</v>
      </c>
      <c r="Z212" s="3"/>
      <c r="AA212" s="3"/>
      <c r="AB212" s="3"/>
      <c r="AC212" s="3"/>
    </row>
    <row r="213" spans="1:29" ht="14.1" customHeight="1" x14ac:dyDescent="0.25">
      <c r="A213" s="100"/>
      <c r="B213" s="83" t="s">
        <v>988</v>
      </c>
      <c r="C213" s="78" t="s">
        <v>2046</v>
      </c>
      <c r="D213" s="79" t="s">
        <v>1948</v>
      </c>
      <c r="E213" s="132"/>
      <c r="F213" s="134"/>
      <c r="G213" s="134"/>
      <c r="H213" s="130">
        <v>0</v>
      </c>
      <c r="I213" s="130">
        <v>-85</v>
      </c>
      <c r="J213" s="130">
        <v>0</v>
      </c>
      <c r="K213" s="130">
        <v>0</v>
      </c>
      <c r="L213" s="130">
        <v>0</v>
      </c>
      <c r="M213" s="130">
        <v>0</v>
      </c>
      <c r="N213" s="263">
        <v>0</v>
      </c>
      <c r="O213" s="263">
        <v>0</v>
      </c>
      <c r="P213" s="263">
        <v>0</v>
      </c>
      <c r="Q213" s="263">
        <v>0</v>
      </c>
      <c r="R213" s="263">
        <v>0</v>
      </c>
      <c r="S213" s="263">
        <v>0</v>
      </c>
      <c r="T213" s="263">
        <v>0</v>
      </c>
      <c r="U213" s="263">
        <v>0</v>
      </c>
      <c r="V213" s="263">
        <v>0</v>
      </c>
      <c r="W213" s="263">
        <v>0</v>
      </c>
      <c r="X213" s="263">
        <v>0</v>
      </c>
      <c r="Y213" s="263">
        <v>0</v>
      </c>
      <c r="Z213" s="3"/>
      <c r="AA213" s="3"/>
      <c r="AB213" s="3"/>
      <c r="AC213" s="3"/>
    </row>
    <row r="214" spans="1:29" ht="14.1" customHeight="1" x14ac:dyDescent="0.25">
      <c r="A214" s="100"/>
      <c r="B214" s="83" t="s">
        <v>988</v>
      </c>
      <c r="C214" s="78" t="s">
        <v>2047</v>
      </c>
      <c r="D214" s="79" t="s">
        <v>1947</v>
      </c>
      <c r="E214" s="132"/>
      <c r="F214" s="134"/>
      <c r="G214" s="134"/>
      <c r="H214" s="130">
        <v>-10</v>
      </c>
      <c r="I214" s="130">
        <v>-35</v>
      </c>
      <c r="J214" s="130">
        <v>-35</v>
      </c>
      <c r="K214" s="130">
        <v>0</v>
      </c>
      <c r="L214" s="130">
        <v>0</v>
      </c>
      <c r="M214" s="130">
        <v>0</v>
      </c>
      <c r="N214" s="263">
        <v>0</v>
      </c>
      <c r="O214" s="263">
        <v>0</v>
      </c>
      <c r="P214" s="263">
        <v>0</v>
      </c>
      <c r="Q214" s="263">
        <v>0</v>
      </c>
      <c r="R214" s="263">
        <v>0</v>
      </c>
      <c r="S214" s="263">
        <v>0</v>
      </c>
      <c r="T214" s="263">
        <v>0</v>
      </c>
      <c r="U214" s="263">
        <v>0</v>
      </c>
      <c r="V214" s="263">
        <v>0</v>
      </c>
      <c r="W214" s="263">
        <v>0</v>
      </c>
      <c r="X214" s="263">
        <v>0</v>
      </c>
      <c r="Y214" s="263">
        <v>0</v>
      </c>
      <c r="Z214" s="3"/>
      <c r="AA214" s="3"/>
      <c r="AB214" s="3"/>
      <c r="AC214" s="3"/>
    </row>
    <row r="215" spans="1:29" ht="14.1" customHeight="1" x14ac:dyDescent="0.25">
      <c r="A215" s="100"/>
      <c r="B215" s="83" t="s">
        <v>988</v>
      </c>
      <c r="C215" s="78" t="s">
        <v>2048</v>
      </c>
      <c r="D215" s="79" t="s">
        <v>1947</v>
      </c>
      <c r="E215" s="132"/>
      <c r="F215" s="134"/>
      <c r="G215" s="134"/>
      <c r="H215" s="130">
        <v>0</v>
      </c>
      <c r="I215" s="130">
        <v>-120</v>
      </c>
      <c r="J215" s="130">
        <v>-290</v>
      </c>
      <c r="K215" s="130">
        <v>0</v>
      </c>
      <c r="L215" s="130">
        <v>0</v>
      </c>
      <c r="M215" s="130">
        <v>0</v>
      </c>
      <c r="N215" s="263">
        <v>0</v>
      </c>
      <c r="O215" s="263">
        <v>0</v>
      </c>
      <c r="P215" s="263">
        <v>0</v>
      </c>
      <c r="Q215" s="263">
        <v>0</v>
      </c>
      <c r="R215" s="263">
        <v>0</v>
      </c>
      <c r="S215" s="263">
        <v>0</v>
      </c>
      <c r="T215" s="263">
        <v>0</v>
      </c>
      <c r="U215" s="263">
        <v>0</v>
      </c>
      <c r="V215" s="263">
        <v>0</v>
      </c>
      <c r="W215" s="263">
        <v>0</v>
      </c>
      <c r="X215" s="263">
        <v>0</v>
      </c>
      <c r="Y215" s="263">
        <v>0</v>
      </c>
      <c r="Z215" s="3"/>
      <c r="AA215" s="3"/>
      <c r="AB215" s="3"/>
      <c r="AC215" s="3"/>
    </row>
    <row r="216" spans="1:29" ht="14.1" customHeight="1" x14ac:dyDescent="0.25">
      <c r="A216" s="100"/>
      <c r="B216" s="83" t="s">
        <v>988</v>
      </c>
      <c r="C216" s="78" t="s">
        <v>2049</v>
      </c>
      <c r="D216" s="79" t="s">
        <v>1947</v>
      </c>
      <c r="E216" s="132"/>
      <c r="F216" s="134"/>
      <c r="G216" s="134"/>
      <c r="H216" s="130">
        <v>0</v>
      </c>
      <c r="I216" s="130">
        <v>0</v>
      </c>
      <c r="J216" s="130">
        <v>-40</v>
      </c>
      <c r="K216" s="130">
        <v>0</v>
      </c>
      <c r="L216" s="130">
        <v>0</v>
      </c>
      <c r="M216" s="130">
        <v>0</v>
      </c>
      <c r="N216" s="263">
        <v>0</v>
      </c>
      <c r="O216" s="263">
        <v>0</v>
      </c>
      <c r="P216" s="263">
        <v>0</v>
      </c>
      <c r="Q216" s="263">
        <v>0</v>
      </c>
      <c r="R216" s="263">
        <v>0</v>
      </c>
      <c r="S216" s="263">
        <v>0</v>
      </c>
      <c r="T216" s="263">
        <v>0</v>
      </c>
      <c r="U216" s="263">
        <v>0</v>
      </c>
      <c r="V216" s="263">
        <v>0</v>
      </c>
      <c r="W216" s="263">
        <v>0</v>
      </c>
      <c r="X216" s="263">
        <v>0</v>
      </c>
      <c r="Y216" s="263">
        <v>0</v>
      </c>
      <c r="Z216" s="3"/>
      <c r="AA216" s="3"/>
      <c r="AB216" s="3"/>
      <c r="AC216" s="3"/>
    </row>
    <row r="217" spans="1:29" ht="14.1" customHeight="1" x14ac:dyDescent="0.25">
      <c r="A217" s="100"/>
      <c r="B217" s="83" t="s">
        <v>988</v>
      </c>
      <c r="C217" s="78" t="s">
        <v>2050</v>
      </c>
      <c r="D217" s="79" t="s">
        <v>1947</v>
      </c>
      <c r="E217" s="132"/>
      <c r="F217" s="134"/>
      <c r="G217" s="134"/>
      <c r="H217" s="130">
        <v>0</v>
      </c>
      <c r="I217" s="130">
        <v>-10</v>
      </c>
      <c r="J217" s="130">
        <v>-35</v>
      </c>
      <c r="K217" s="130">
        <v>0</v>
      </c>
      <c r="L217" s="130">
        <v>0</v>
      </c>
      <c r="M217" s="130">
        <v>0</v>
      </c>
      <c r="N217" s="263">
        <v>0</v>
      </c>
      <c r="O217" s="263">
        <v>0</v>
      </c>
      <c r="P217" s="263">
        <v>0</v>
      </c>
      <c r="Q217" s="263">
        <v>0</v>
      </c>
      <c r="R217" s="263">
        <v>0</v>
      </c>
      <c r="S217" s="263">
        <v>0</v>
      </c>
      <c r="T217" s="263">
        <v>0</v>
      </c>
      <c r="U217" s="263">
        <v>0</v>
      </c>
      <c r="V217" s="263">
        <v>0</v>
      </c>
      <c r="W217" s="263">
        <v>0</v>
      </c>
      <c r="X217" s="263">
        <v>0</v>
      </c>
      <c r="Y217" s="263">
        <v>0</v>
      </c>
      <c r="Z217" s="3"/>
      <c r="AA217" s="3"/>
      <c r="AB217" s="3"/>
      <c r="AC217" s="3"/>
    </row>
    <row r="218" spans="1:29" ht="14.1" customHeight="1" x14ac:dyDescent="0.25">
      <c r="A218" s="100"/>
      <c r="B218" s="83" t="s">
        <v>988</v>
      </c>
      <c r="C218" s="78" t="s">
        <v>2051</v>
      </c>
      <c r="D218" s="79" t="s">
        <v>1947</v>
      </c>
      <c r="E218" s="132"/>
      <c r="F218" s="134"/>
      <c r="G218" s="134"/>
      <c r="H218" s="130">
        <v>0</v>
      </c>
      <c r="I218" s="130">
        <v>-190</v>
      </c>
      <c r="J218" s="130">
        <v>-230</v>
      </c>
      <c r="K218" s="130">
        <v>0</v>
      </c>
      <c r="L218" s="130">
        <v>0</v>
      </c>
      <c r="M218" s="130">
        <v>0</v>
      </c>
      <c r="N218" s="263">
        <v>0</v>
      </c>
      <c r="O218" s="263">
        <v>0</v>
      </c>
      <c r="P218" s="263">
        <v>0</v>
      </c>
      <c r="Q218" s="263">
        <v>0</v>
      </c>
      <c r="R218" s="263">
        <v>0</v>
      </c>
      <c r="S218" s="263">
        <v>0</v>
      </c>
      <c r="T218" s="263">
        <v>0</v>
      </c>
      <c r="U218" s="263">
        <v>0</v>
      </c>
      <c r="V218" s="263">
        <v>0</v>
      </c>
      <c r="W218" s="263">
        <v>0</v>
      </c>
      <c r="X218" s="263">
        <v>0</v>
      </c>
      <c r="Y218" s="263">
        <v>0</v>
      </c>
      <c r="Z218" s="3"/>
      <c r="AA218" s="3"/>
      <c r="AB218" s="3"/>
      <c r="AC218" s="3"/>
    </row>
    <row r="219" spans="1:29" ht="14.1" customHeight="1" x14ac:dyDescent="0.25">
      <c r="A219" s="100"/>
      <c r="B219" s="83" t="s">
        <v>988</v>
      </c>
      <c r="C219" s="78" t="s">
        <v>2052</v>
      </c>
      <c r="D219" s="79" t="s">
        <v>1923</v>
      </c>
      <c r="E219" s="132"/>
      <c r="F219" s="134"/>
      <c r="G219" s="134"/>
      <c r="H219" s="130">
        <v>25</v>
      </c>
      <c r="I219" s="130">
        <v>130</v>
      </c>
      <c r="J219" s="130">
        <v>140</v>
      </c>
      <c r="K219" s="130">
        <v>85</v>
      </c>
      <c r="L219" s="130">
        <v>60</v>
      </c>
      <c r="M219" s="130">
        <v>40</v>
      </c>
      <c r="N219" s="263">
        <v>41.342893244663195</v>
      </c>
      <c r="O219" s="263">
        <v>38.541573147614962</v>
      </c>
      <c r="P219" s="263">
        <v>43.8461092345145</v>
      </c>
      <c r="Q219" s="263">
        <v>48.119263562298421</v>
      </c>
      <c r="R219" s="263">
        <v>50.963929311698259</v>
      </c>
      <c r="S219" s="263">
        <v>53.593364626349249</v>
      </c>
      <c r="T219" s="263">
        <v>55.797090343171355</v>
      </c>
      <c r="U219" s="263">
        <v>57.795556093393188</v>
      </c>
      <c r="V219" s="263">
        <v>59.858436971850459</v>
      </c>
      <c r="W219" s="263">
        <v>61.937434815984211</v>
      </c>
      <c r="X219" s="263">
        <v>64.053632728250818</v>
      </c>
      <c r="Y219" s="263">
        <v>66.339698306587849</v>
      </c>
      <c r="Z219" s="3"/>
      <c r="AA219" s="3"/>
      <c r="AB219" s="3"/>
      <c r="AC219" s="3"/>
    </row>
    <row r="220" spans="1:29" ht="14.1" customHeight="1" x14ac:dyDescent="0.25">
      <c r="A220" s="100"/>
      <c r="B220" s="83" t="s">
        <v>988</v>
      </c>
      <c r="C220" s="78" t="s">
        <v>2053</v>
      </c>
      <c r="D220" s="79" t="s">
        <v>1923</v>
      </c>
      <c r="E220" s="132"/>
      <c r="F220" s="134"/>
      <c r="G220" s="134"/>
      <c r="H220" s="130">
        <v>0</v>
      </c>
      <c r="I220" s="130">
        <v>-20</v>
      </c>
      <c r="J220" s="130">
        <v>-25</v>
      </c>
      <c r="K220" s="130">
        <v>0</v>
      </c>
      <c r="L220" s="130">
        <v>0</v>
      </c>
      <c r="M220" s="130">
        <v>0</v>
      </c>
      <c r="N220" s="263">
        <v>0</v>
      </c>
      <c r="O220" s="263">
        <v>0</v>
      </c>
      <c r="P220" s="263">
        <v>0</v>
      </c>
      <c r="Q220" s="263">
        <v>0</v>
      </c>
      <c r="R220" s="263">
        <v>0</v>
      </c>
      <c r="S220" s="263">
        <v>0</v>
      </c>
      <c r="T220" s="263">
        <v>0</v>
      </c>
      <c r="U220" s="263">
        <v>0</v>
      </c>
      <c r="V220" s="263">
        <v>0</v>
      </c>
      <c r="W220" s="263">
        <v>0</v>
      </c>
      <c r="X220" s="263">
        <v>0</v>
      </c>
      <c r="Y220" s="263">
        <v>0</v>
      </c>
      <c r="Z220" s="3"/>
      <c r="AA220" s="3"/>
      <c r="AB220" s="3"/>
      <c r="AC220" s="3"/>
    </row>
    <row r="221" spans="1:29" ht="14.1" customHeight="1" x14ac:dyDescent="0.25">
      <c r="A221" s="100"/>
      <c r="B221" s="83" t="s">
        <v>988</v>
      </c>
      <c r="C221" s="78" t="s">
        <v>2053</v>
      </c>
      <c r="D221" s="79" t="s">
        <v>1947</v>
      </c>
      <c r="E221" s="132"/>
      <c r="F221" s="134"/>
      <c r="G221" s="134"/>
      <c r="H221" s="130">
        <v>0</v>
      </c>
      <c r="I221" s="130">
        <v>-5</v>
      </c>
      <c r="J221" s="130">
        <v>-30</v>
      </c>
      <c r="K221" s="130">
        <v>0</v>
      </c>
      <c r="L221" s="130">
        <v>0</v>
      </c>
      <c r="M221" s="130">
        <v>0</v>
      </c>
      <c r="N221" s="263">
        <v>0</v>
      </c>
      <c r="O221" s="263">
        <v>0</v>
      </c>
      <c r="P221" s="263">
        <v>0</v>
      </c>
      <c r="Q221" s="263">
        <v>0</v>
      </c>
      <c r="R221" s="263">
        <v>0</v>
      </c>
      <c r="S221" s="263">
        <v>0</v>
      </c>
      <c r="T221" s="263">
        <v>0</v>
      </c>
      <c r="U221" s="263">
        <v>0</v>
      </c>
      <c r="V221" s="263">
        <v>0</v>
      </c>
      <c r="W221" s="263">
        <v>0</v>
      </c>
      <c r="X221" s="263">
        <v>0</v>
      </c>
      <c r="Y221" s="263">
        <v>0</v>
      </c>
      <c r="Z221" s="3"/>
      <c r="AA221" s="3"/>
      <c r="AB221" s="3"/>
      <c r="AC221" s="3"/>
    </row>
    <row r="222" spans="1:29" ht="14.1" customHeight="1" x14ac:dyDescent="0.25">
      <c r="A222" s="100"/>
      <c r="B222" s="83" t="s">
        <v>988</v>
      </c>
      <c r="C222" s="78" t="s">
        <v>993</v>
      </c>
      <c r="D222" s="79" t="s">
        <v>1947</v>
      </c>
      <c r="E222" s="132"/>
      <c r="F222" s="134"/>
      <c r="G222" s="134"/>
      <c r="H222" s="130">
        <v>0</v>
      </c>
      <c r="I222" s="130">
        <v>-265</v>
      </c>
      <c r="J222" s="130">
        <v>0</v>
      </c>
      <c r="K222" s="130">
        <v>0</v>
      </c>
      <c r="L222" s="130">
        <v>0</v>
      </c>
      <c r="M222" s="130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263">
        <v>0</v>
      </c>
      <c r="Z222" s="3"/>
      <c r="AA222" s="3"/>
      <c r="AB222" s="3"/>
      <c r="AC222" s="3"/>
    </row>
    <row r="223" spans="1:29" ht="14.1" customHeight="1" x14ac:dyDescent="0.25">
      <c r="A223" s="100"/>
      <c r="B223" s="83" t="s">
        <v>988</v>
      </c>
      <c r="C223" s="78" t="s">
        <v>993</v>
      </c>
      <c r="D223" s="79" t="s">
        <v>1922</v>
      </c>
      <c r="E223" s="132"/>
      <c r="F223" s="134"/>
      <c r="G223" s="134"/>
      <c r="H223" s="130">
        <v>0</v>
      </c>
      <c r="I223" s="130">
        <v>210</v>
      </c>
      <c r="J223" s="130">
        <v>0</v>
      </c>
      <c r="K223" s="130">
        <v>0</v>
      </c>
      <c r="L223" s="130">
        <v>0</v>
      </c>
      <c r="M223" s="130">
        <v>0</v>
      </c>
      <c r="N223" s="263">
        <v>0</v>
      </c>
      <c r="O223" s="263">
        <v>0</v>
      </c>
      <c r="P223" s="263">
        <v>0</v>
      </c>
      <c r="Q223" s="263">
        <v>0</v>
      </c>
      <c r="R223" s="263">
        <v>0</v>
      </c>
      <c r="S223" s="263">
        <v>0</v>
      </c>
      <c r="T223" s="263">
        <v>0</v>
      </c>
      <c r="U223" s="263">
        <v>0</v>
      </c>
      <c r="V223" s="263">
        <v>0</v>
      </c>
      <c r="W223" s="263">
        <v>0</v>
      </c>
      <c r="X223" s="263">
        <v>0</v>
      </c>
      <c r="Y223" s="263">
        <v>0</v>
      </c>
      <c r="Z223" s="3"/>
      <c r="AA223" s="3"/>
      <c r="AB223" s="3"/>
      <c r="AC223" s="3"/>
    </row>
    <row r="224" spans="1:29" ht="14.1" customHeight="1" x14ac:dyDescent="0.25">
      <c r="A224" s="100"/>
      <c r="B224" s="83" t="s">
        <v>988</v>
      </c>
      <c r="C224" s="78" t="s">
        <v>994</v>
      </c>
      <c r="D224" s="79" t="s">
        <v>1947</v>
      </c>
      <c r="E224" s="132"/>
      <c r="F224" s="134"/>
      <c r="G224" s="134"/>
      <c r="H224" s="130">
        <v>0</v>
      </c>
      <c r="I224" s="130">
        <v>-5</v>
      </c>
      <c r="J224" s="130">
        <v>0</v>
      </c>
      <c r="K224" s="130">
        <v>0</v>
      </c>
      <c r="L224" s="130">
        <v>0</v>
      </c>
      <c r="M224" s="130">
        <v>0</v>
      </c>
      <c r="N224" s="263">
        <v>0</v>
      </c>
      <c r="O224" s="263">
        <v>0</v>
      </c>
      <c r="P224" s="263">
        <v>0</v>
      </c>
      <c r="Q224" s="263">
        <v>0</v>
      </c>
      <c r="R224" s="263">
        <v>0</v>
      </c>
      <c r="S224" s="263">
        <v>0</v>
      </c>
      <c r="T224" s="263">
        <v>0</v>
      </c>
      <c r="U224" s="263">
        <v>0</v>
      </c>
      <c r="V224" s="263">
        <v>0</v>
      </c>
      <c r="W224" s="263">
        <v>0</v>
      </c>
      <c r="X224" s="263">
        <v>0</v>
      </c>
      <c r="Y224" s="263">
        <v>0</v>
      </c>
      <c r="Z224" s="3"/>
      <c r="AA224" s="3"/>
      <c r="AB224" s="3"/>
      <c r="AC224" s="3"/>
    </row>
    <row r="225" spans="1:29" ht="14.1" customHeight="1" x14ac:dyDescent="0.25">
      <c r="A225" s="100"/>
      <c r="B225" s="83" t="s">
        <v>988</v>
      </c>
      <c r="C225" s="78" t="s">
        <v>994</v>
      </c>
      <c r="D225" s="79" t="s">
        <v>1922</v>
      </c>
      <c r="E225" s="132"/>
      <c r="F225" s="134"/>
      <c r="G225" s="134"/>
      <c r="H225" s="130">
        <v>0</v>
      </c>
      <c r="I225" s="130">
        <v>5</v>
      </c>
      <c r="J225" s="130">
        <v>0</v>
      </c>
      <c r="K225" s="130">
        <v>0</v>
      </c>
      <c r="L225" s="130">
        <v>0</v>
      </c>
      <c r="M225" s="130">
        <v>0</v>
      </c>
      <c r="N225" s="263">
        <v>0</v>
      </c>
      <c r="O225" s="263">
        <v>0</v>
      </c>
      <c r="P225" s="263">
        <v>0</v>
      </c>
      <c r="Q225" s="263">
        <v>0</v>
      </c>
      <c r="R225" s="263">
        <v>0</v>
      </c>
      <c r="S225" s="263">
        <v>0</v>
      </c>
      <c r="T225" s="263">
        <v>0</v>
      </c>
      <c r="U225" s="263">
        <v>0</v>
      </c>
      <c r="V225" s="263">
        <v>0</v>
      </c>
      <c r="W225" s="263">
        <v>0</v>
      </c>
      <c r="X225" s="263">
        <v>0</v>
      </c>
      <c r="Y225" s="263">
        <v>0</v>
      </c>
      <c r="Z225" s="3"/>
      <c r="AA225" s="3"/>
      <c r="AB225" s="3"/>
      <c r="AC225" s="3"/>
    </row>
    <row r="226" spans="1:29" ht="14.1" customHeight="1" x14ac:dyDescent="0.25">
      <c r="A226" s="100"/>
      <c r="B226" s="83" t="s">
        <v>988</v>
      </c>
      <c r="C226" s="78" t="s">
        <v>995</v>
      </c>
      <c r="D226" s="79" t="s">
        <v>1947</v>
      </c>
      <c r="E226" s="132"/>
      <c r="F226" s="134"/>
      <c r="G226" s="134"/>
      <c r="H226" s="130">
        <v>0</v>
      </c>
      <c r="I226" s="130">
        <v>-145</v>
      </c>
      <c r="J226" s="130">
        <v>-160</v>
      </c>
      <c r="K226" s="130">
        <v>0</v>
      </c>
      <c r="L226" s="130">
        <v>0</v>
      </c>
      <c r="M226" s="130">
        <v>0</v>
      </c>
      <c r="N226" s="263">
        <v>0</v>
      </c>
      <c r="O226" s="263">
        <v>0</v>
      </c>
      <c r="P226" s="263">
        <v>0</v>
      </c>
      <c r="Q226" s="263">
        <v>0</v>
      </c>
      <c r="R226" s="263">
        <v>0</v>
      </c>
      <c r="S226" s="263">
        <v>0</v>
      </c>
      <c r="T226" s="263">
        <v>0</v>
      </c>
      <c r="U226" s="263">
        <v>0</v>
      </c>
      <c r="V226" s="263">
        <v>0</v>
      </c>
      <c r="W226" s="263">
        <v>0</v>
      </c>
      <c r="X226" s="263">
        <v>0</v>
      </c>
      <c r="Y226" s="263">
        <v>0</v>
      </c>
      <c r="Z226" s="3"/>
      <c r="AA226" s="3"/>
      <c r="AB226" s="3"/>
      <c r="AC226" s="3"/>
    </row>
    <row r="227" spans="1:29" ht="14.1" customHeight="1" x14ac:dyDescent="0.25">
      <c r="A227" s="100"/>
      <c r="B227" s="83" t="s">
        <v>988</v>
      </c>
      <c r="C227" s="78" t="s">
        <v>995</v>
      </c>
      <c r="D227" s="79" t="s">
        <v>1922</v>
      </c>
      <c r="E227" s="132"/>
      <c r="F227" s="134"/>
      <c r="G227" s="134"/>
      <c r="H227" s="130">
        <v>0</v>
      </c>
      <c r="I227" s="130">
        <v>115</v>
      </c>
      <c r="J227" s="130">
        <v>125</v>
      </c>
      <c r="K227" s="130">
        <v>125</v>
      </c>
      <c r="L227" s="130">
        <v>135</v>
      </c>
      <c r="M227" s="130">
        <v>140</v>
      </c>
      <c r="N227" s="263">
        <v>144.70012635632119</v>
      </c>
      <c r="O227" s="263">
        <v>134.89550601665238</v>
      </c>
      <c r="P227" s="263">
        <v>153.46138232080077</v>
      </c>
      <c r="Q227" s="263">
        <v>168.41742246804446</v>
      </c>
      <c r="R227" s="263">
        <v>178.37375259094389</v>
      </c>
      <c r="S227" s="263">
        <v>187.57677619222235</v>
      </c>
      <c r="T227" s="263">
        <v>195.28981620109971</v>
      </c>
      <c r="U227" s="263">
        <v>202.28444632687612</v>
      </c>
      <c r="V227" s="263">
        <v>209.50452940147656</v>
      </c>
      <c r="W227" s="263">
        <v>216.78102185594469</v>
      </c>
      <c r="X227" s="263">
        <v>224.18771454887781</v>
      </c>
      <c r="Y227" s="263">
        <v>232.18894407305743</v>
      </c>
      <c r="Z227" s="3"/>
      <c r="AA227" s="3"/>
      <c r="AB227" s="3"/>
      <c r="AC227" s="3"/>
    </row>
    <row r="228" spans="1:29" ht="14.1" customHeight="1" x14ac:dyDescent="0.25">
      <c r="A228" s="100"/>
      <c r="B228" s="83" t="s">
        <v>988</v>
      </c>
      <c r="C228" s="78" t="s">
        <v>996</v>
      </c>
      <c r="D228" s="79" t="s">
        <v>1947</v>
      </c>
      <c r="E228" s="132"/>
      <c r="F228" s="134"/>
      <c r="G228" s="134"/>
      <c r="H228" s="130">
        <v>0</v>
      </c>
      <c r="I228" s="130">
        <v>-185</v>
      </c>
      <c r="J228" s="130">
        <v>-255</v>
      </c>
      <c r="K228" s="130">
        <v>0</v>
      </c>
      <c r="L228" s="130">
        <v>0</v>
      </c>
      <c r="M228" s="130">
        <v>0</v>
      </c>
      <c r="N228" s="263">
        <v>0</v>
      </c>
      <c r="O228" s="263">
        <v>0</v>
      </c>
      <c r="P228" s="263">
        <v>0</v>
      </c>
      <c r="Q228" s="263">
        <v>0</v>
      </c>
      <c r="R228" s="263">
        <v>0</v>
      </c>
      <c r="S228" s="263">
        <v>0</v>
      </c>
      <c r="T228" s="263">
        <v>0</v>
      </c>
      <c r="U228" s="263">
        <v>0</v>
      </c>
      <c r="V228" s="263">
        <v>0</v>
      </c>
      <c r="W228" s="263">
        <v>0</v>
      </c>
      <c r="X228" s="263">
        <v>0</v>
      </c>
      <c r="Y228" s="263">
        <v>0</v>
      </c>
      <c r="Z228" s="3"/>
      <c r="AA228" s="3"/>
      <c r="AB228" s="3"/>
      <c r="AC228" s="3"/>
    </row>
    <row r="229" spans="1:29" ht="14.1" customHeight="1" x14ac:dyDescent="0.25">
      <c r="A229" s="100"/>
      <c r="B229" s="83" t="s">
        <v>988</v>
      </c>
      <c r="C229" s="78" t="s">
        <v>996</v>
      </c>
      <c r="D229" s="79" t="s">
        <v>1922</v>
      </c>
      <c r="E229" s="132"/>
      <c r="F229" s="134"/>
      <c r="G229" s="134"/>
      <c r="H229" s="130">
        <v>0</v>
      </c>
      <c r="I229" s="130">
        <v>145</v>
      </c>
      <c r="J229" s="130">
        <v>200</v>
      </c>
      <c r="K229" s="130">
        <v>0</v>
      </c>
      <c r="L229" s="130">
        <v>0</v>
      </c>
      <c r="M229" s="130">
        <v>0</v>
      </c>
      <c r="N229" s="263">
        <v>0</v>
      </c>
      <c r="O229" s="263">
        <v>0</v>
      </c>
      <c r="P229" s="263">
        <v>0</v>
      </c>
      <c r="Q229" s="263">
        <v>0</v>
      </c>
      <c r="R229" s="263">
        <v>0</v>
      </c>
      <c r="S229" s="263">
        <v>0</v>
      </c>
      <c r="T229" s="263">
        <v>0</v>
      </c>
      <c r="U229" s="263">
        <v>0</v>
      </c>
      <c r="V229" s="263">
        <v>0</v>
      </c>
      <c r="W229" s="263">
        <v>0</v>
      </c>
      <c r="X229" s="263">
        <v>0</v>
      </c>
      <c r="Y229" s="263">
        <v>0</v>
      </c>
      <c r="Z229" s="3"/>
      <c r="AA229" s="3"/>
      <c r="AB229" s="3"/>
      <c r="AC229" s="3"/>
    </row>
    <row r="230" spans="1:29" ht="14.1" customHeight="1" x14ac:dyDescent="0.25">
      <c r="A230" s="100"/>
      <c r="B230" s="83" t="s">
        <v>988</v>
      </c>
      <c r="C230" s="78" t="s">
        <v>997</v>
      </c>
      <c r="D230" s="79" t="s">
        <v>1947</v>
      </c>
      <c r="E230" s="132"/>
      <c r="F230" s="134"/>
      <c r="G230" s="134"/>
      <c r="H230" s="130">
        <v>0</v>
      </c>
      <c r="I230" s="130">
        <v>-5</v>
      </c>
      <c r="J230" s="130">
        <v>-5</v>
      </c>
      <c r="K230" s="130">
        <v>0</v>
      </c>
      <c r="L230" s="130">
        <v>0</v>
      </c>
      <c r="M230" s="130">
        <v>0</v>
      </c>
      <c r="N230" s="263">
        <v>0</v>
      </c>
      <c r="O230" s="263">
        <v>0</v>
      </c>
      <c r="P230" s="263">
        <v>0</v>
      </c>
      <c r="Q230" s="263">
        <v>0</v>
      </c>
      <c r="R230" s="263">
        <v>0</v>
      </c>
      <c r="S230" s="263">
        <v>0</v>
      </c>
      <c r="T230" s="263">
        <v>0</v>
      </c>
      <c r="U230" s="263">
        <v>0</v>
      </c>
      <c r="V230" s="263">
        <v>0</v>
      </c>
      <c r="W230" s="263">
        <v>0</v>
      </c>
      <c r="X230" s="263">
        <v>0</v>
      </c>
      <c r="Y230" s="263">
        <v>0</v>
      </c>
      <c r="Z230" s="3"/>
      <c r="AA230" s="3"/>
      <c r="AB230" s="3"/>
      <c r="AC230" s="3"/>
    </row>
    <row r="231" spans="1:29" ht="14.1" customHeight="1" x14ac:dyDescent="0.25">
      <c r="A231" s="100"/>
      <c r="B231" s="83" t="s">
        <v>988</v>
      </c>
      <c r="C231" s="78" t="s">
        <v>997</v>
      </c>
      <c r="D231" s="79" t="s">
        <v>1922</v>
      </c>
      <c r="E231" s="132"/>
      <c r="F231" s="134"/>
      <c r="G231" s="134"/>
      <c r="H231" s="130">
        <v>0</v>
      </c>
      <c r="I231" s="130">
        <v>0</v>
      </c>
      <c r="J231" s="130">
        <v>5</v>
      </c>
      <c r="K231" s="130">
        <v>5</v>
      </c>
      <c r="L231" s="130">
        <v>0</v>
      </c>
      <c r="M231" s="130">
        <v>0</v>
      </c>
      <c r="N231" s="263">
        <v>0</v>
      </c>
      <c r="O231" s="263">
        <v>0</v>
      </c>
      <c r="P231" s="263">
        <v>0</v>
      </c>
      <c r="Q231" s="263">
        <v>0</v>
      </c>
      <c r="R231" s="263">
        <v>0</v>
      </c>
      <c r="S231" s="263">
        <v>0</v>
      </c>
      <c r="T231" s="263">
        <v>0</v>
      </c>
      <c r="U231" s="263">
        <v>0</v>
      </c>
      <c r="V231" s="263">
        <v>0</v>
      </c>
      <c r="W231" s="263">
        <v>0</v>
      </c>
      <c r="X231" s="263">
        <v>0</v>
      </c>
      <c r="Y231" s="263">
        <v>0</v>
      </c>
      <c r="Z231" s="3"/>
      <c r="AA231" s="3"/>
      <c r="AB231" s="3"/>
      <c r="AC231" s="3"/>
    </row>
    <row r="232" spans="1:29" ht="14.1" customHeight="1" x14ac:dyDescent="0.25">
      <c r="A232" s="100"/>
      <c r="B232" s="83" t="s">
        <v>988</v>
      </c>
      <c r="C232" s="78" t="s">
        <v>2054</v>
      </c>
      <c r="D232" s="79" t="s">
        <v>1924</v>
      </c>
      <c r="E232" s="132"/>
      <c r="F232" s="134"/>
      <c r="G232" s="134"/>
      <c r="H232" s="130">
        <v>0</v>
      </c>
      <c r="I232" s="130">
        <v>-10</v>
      </c>
      <c r="J232" s="130">
        <v>-20</v>
      </c>
      <c r="K232" s="130">
        <v>-25</v>
      </c>
      <c r="L232" s="130">
        <v>-25</v>
      </c>
      <c r="M232" s="130">
        <v>-25</v>
      </c>
      <c r="N232" s="263">
        <v>-25.839308277914498</v>
      </c>
      <c r="O232" s="263">
        <v>-24.088483217259352</v>
      </c>
      <c r="P232" s="263">
        <v>-27.403818271571563</v>
      </c>
      <c r="Q232" s="263">
        <v>-30.074539726436512</v>
      </c>
      <c r="R232" s="263">
        <v>-31.852455819811414</v>
      </c>
      <c r="S232" s="263">
        <v>-33.495852891468282</v>
      </c>
      <c r="T232" s="263">
        <v>-34.873181464482094</v>
      </c>
      <c r="U232" s="263">
        <v>-36.122222558370737</v>
      </c>
      <c r="V232" s="263">
        <v>-37.411523107406531</v>
      </c>
      <c r="W232" s="263">
        <v>-38.710896759990128</v>
      </c>
      <c r="X232" s="263">
        <v>-40.033520455156754</v>
      </c>
      <c r="Y232" s="263">
        <v>-41.462311441617402</v>
      </c>
      <c r="Z232" s="3"/>
      <c r="AA232" s="3"/>
      <c r="AB232" s="3"/>
      <c r="AC232" s="3"/>
    </row>
    <row r="233" spans="1:29" ht="14.1" customHeight="1" x14ac:dyDescent="0.25">
      <c r="A233" s="100"/>
      <c r="B233" s="83" t="s">
        <v>988</v>
      </c>
      <c r="C233" s="78" t="s">
        <v>2055</v>
      </c>
      <c r="D233" s="79" t="s">
        <v>1947</v>
      </c>
      <c r="E233" s="132"/>
      <c r="F233" s="134"/>
      <c r="G233" s="134"/>
      <c r="H233" s="130">
        <v>0</v>
      </c>
      <c r="I233" s="130">
        <v>-30</v>
      </c>
      <c r="J233" s="130">
        <v>-35</v>
      </c>
      <c r="K233" s="130">
        <v>0</v>
      </c>
      <c r="L233" s="130">
        <v>0</v>
      </c>
      <c r="M233" s="130">
        <v>0</v>
      </c>
      <c r="N233" s="263">
        <v>0</v>
      </c>
      <c r="O233" s="263">
        <v>0</v>
      </c>
      <c r="P233" s="263">
        <v>0</v>
      </c>
      <c r="Q233" s="263">
        <v>0</v>
      </c>
      <c r="R233" s="263">
        <v>0</v>
      </c>
      <c r="S233" s="263">
        <v>0</v>
      </c>
      <c r="T233" s="263">
        <v>0</v>
      </c>
      <c r="U233" s="263">
        <v>0</v>
      </c>
      <c r="V233" s="263">
        <v>0</v>
      </c>
      <c r="W233" s="263">
        <v>0</v>
      </c>
      <c r="X233" s="263">
        <v>0</v>
      </c>
      <c r="Y233" s="263">
        <v>0</v>
      </c>
      <c r="Z233" s="3"/>
      <c r="AA233" s="3"/>
      <c r="AB233" s="3"/>
      <c r="AC233" s="3"/>
    </row>
    <row r="234" spans="1:29" ht="14.1" customHeight="1" x14ac:dyDescent="0.25">
      <c r="A234" s="100"/>
      <c r="B234" s="83" t="s">
        <v>988</v>
      </c>
      <c r="C234" s="78" t="s">
        <v>1000</v>
      </c>
      <c r="D234" s="79" t="s">
        <v>1922</v>
      </c>
      <c r="E234" s="132"/>
      <c r="F234" s="134"/>
      <c r="G234" s="134"/>
      <c r="H234" s="130">
        <v>0</v>
      </c>
      <c r="I234" s="130">
        <v>0</v>
      </c>
      <c r="J234" s="130">
        <v>-5</v>
      </c>
      <c r="K234" s="130">
        <v>-5</v>
      </c>
      <c r="L234" s="130">
        <v>-5</v>
      </c>
      <c r="M234" s="130">
        <v>-5</v>
      </c>
      <c r="N234" s="263">
        <v>-5.1678616555828993</v>
      </c>
      <c r="O234" s="263">
        <v>-4.8176966434518702</v>
      </c>
      <c r="P234" s="263">
        <v>-5.4807636543143126</v>
      </c>
      <c r="Q234" s="263">
        <v>-6.0149079452873027</v>
      </c>
      <c r="R234" s="263">
        <v>-6.3704911639622823</v>
      </c>
      <c r="S234" s="263">
        <v>-6.6991705782936561</v>
      </c>
      <c r="T234" s="263">
        <v>-6.9746362928964194</v>
      </c>
      <c r="U234" s="263">
        <v>-7.2244445116741485</v>
      </c>
      <c r="V234" s="263">
        <v>-7.4823046214813074</v>
      </c>
      <c r="W234" s="263">
        <v>-7.7421793519980264</v>
      </c>
      <c r="X234" s="263">
        <v>-8.0067040910313523</v>
      </c>
      <c r="Y234" s="263">
        <v>-8.2924622883234811</v>
      </c>
      <c r="Z234" s="3"/>
      <c r="AA234" s="3"/>
      <c r="AB234" s="3"/>
      <c r="AC234" s="3"/>
    </row>
    <row r="235" spans="1:29" ht="14.1" customHeight="1" x14ac:dyDescent="0.25">
      <c r="A235" s="100"/>
      <c r="B235" s="83" t="s">
        <v>988</v>
      </c>
      <c r="C235" s="78" t="s">
        <v>1000</v>
      </c>
      <c r="D235" s="79" t="s">
        <v>2013</v>
      </c>
      <c r="E235" s="132"/>
      <c r="F235" s="134"/>
      <c r="G235" s="134"/>
      <c r="H235" s="130">
        <v>0</v>
      </c>
      <c r="I235" s="130">
        <v>0</v>
      </c>
      <c r="J235" s="130">
        <v>-150</v>
      </c>
      <c r="K235" s="130">
        <v>-150</v>
      </c>
      <c r="L235" s="130">
        <v>-5</v>
      </c>
      <c r="M235" s="130">
        <v>-5</v>
      </c>
      <c r="N235" s="263">
        <v>-5.1678616555828993</v>
      </c>
      <c r="O235" s="263">
        <v>-4.8176966434518702</v>
      </c>
      <c r="P235" s="263">
        <v>-5.4807636543143126</v>
      </c>
      <c r="Q235" s="263">
        <v>-6.0149079452873027</v>
      </c>
      <c r="R235" s="263">
        <v>-6.3704911639622823</v>
      </c>
      <c r="S235" s="263">
        <v>-6.6991705782936561</v>
      </c>
      <c r="T235" s="263">
        <v>-6.9746362928964194</v>
      </c>
      <c r="U235" s="263">
        <v>-7.2244445116741485</v>
      </c>
      <c r="V235" s="263">
        <v>-7.4823046214813074</v>
      </c>
      <c r="W235" s="263">
        <v>-7.7421793519980264</v>
      </c>
      <c r="X235" s="263">
        <v>-8.0067040910313523</v>
      </c>
      <c r="Y235" s="263">
        <v>-8.2924622883234811</v>
      </c>
      <c r="Z235" s="3"/>
      <c r="AA235" s="3"/>
      <c r="AB235" s="3"/>
      <c r="AC235" s="3"/>
    </row>
    <row r="236" spans="1:29" ht="14.1" customHeight="1" x14ac:dyDescent="0.25">
      <c r="A236" s="100"/>
      <c r="B236" s="83" t="s">
        <v>988</v>
      </c>
      <c r="C236" s="78" t="s">
        <v>2056</v>
      </c>
      <c r="D236" s="79" t="s">
        <v>1948</v>
      </c>
      <c r="E236" s="132"/>
      <c r="F236" s="134"/>
      <c r="G236" s="134"/>
      <c r="H236" s="130">
        <v>0</v>
      </c>
      <c r="I236" s="130">
        <v>0</v>
      </c>
      <c r="J236" s="130">
        <v>-50</v>
      </c>
      <c r="K236" s="130">
        <v>0</v>
      </c>
      <c r="L236" s="130">
        <v>0</v>
      </c>
      <c r="M236" s="130">
        <v>0</v>
      </c>
      <c r="N236" s="263">
        <v>0</v>
      </c>
      <c r="O236" s="263">
        <v>0</v>
      </c>
      <c r="P236" s="263">
        <v>0</v>
      </c>
      <c r="Q236" s="263">
        <v>0</v>
      </c>
      <c r="R236" s="263">
        <v>0</v>
      </c>
      <c r="S236" s="263">
        <v>0</v>
      </c>
      <c r="T236" s="263">
        <v>0</v>
      </c>
      <c r="U236" s="263">
        <v>0</v>
      </c>
      <c r="V236" s="263">
        <v>0</v>
      </c>
      <c r="W236" s="263">
        <v>0</v>
      </c>
      <c r="X236" s="263">
        <v>0</v>
      </c>
      <c r="Y236" s="263">
        <v>0</v>
      </c>
      <c r="Z236" s="3"/>
      <c r="AA236" s="3"/>
      <c r="AB236" s="3"/>
      <c r="AC236" s="3"/>
    </row>
    <row r="237" spans="1:29" ht="14.1" customHeight="1" x14ac:dyDescent="0.25">
      <c r="A237" s="100"/>
      <c r="B237" s="83" t="s">
        <v>988</v>
      </c>
      <c r="C237" s="78" t="s">
        <v>2057</v>
      </c>
      <c r="D237" s="79" t="s">
        <v>1947</v>
      </c>
      <c r="E237" s="132"/>
      <c r="F237" s="134"/>
      <c r="G237" s="134"/>
      <c r="H237" s="130">
        <v>0</v>
      </c>
      <c r="I237" s="130">
        <v>-320</v>
      </c>
      <c r="J237" s="130">
        <v>-320</v>
      </c>
      <c r="K237" s="130">
        <v>0</v>
      </c>
      <c r="L237" s="130">
        <v>0</v>
      </c>
      <c r="M237" s="130">
        <v>0</v>
      </c>
      <c r="N237" s="263">
        <v>0</v>
      </c>
      <c r="O237" s="263">
        <v>0</v>
      </c>
      <c r="P237" s="263">
        <v>0</v>
      </c>
      <c r="Q237" s="263">
        <v>0</v>
      </c>
      <c r="R237" s="263">
        <v>0</v>
      </c>
      <c r="S237" s="263">
        <v>0</v>
      </c>
      <c r="T237" s="263">
        <v>0</v>
      </c>
      <c r="U237" s="263">
        <v>0</v>
      </c>
      <c r="V237" s="263">
        <v>0</v>
      </c>
      <c r="W237" s="263">
        <v>0</v>
      </c>
      <c r="X237" s="263">
        <v>0</v>
      </c>
      <c r="Y237" s="263">
        <v>0</v>
      </c>
      <c r="Z237" s="3"/>
      <c r="AA237" s="3"/>
      <c r="AB237" s="3"/>
      <c r="AC237" s="3"/>
    </row>
    <row r="238" spans="1:29" ht="14.1" customHeight="1" x14ac:dyDescent="0.25">
      <c r="A238" s="100"/>
      <c r="B238" s="83" t="s">
        <v>988</v>
      </c>
      <c r="C238" s="78" t="s">
        <v>2058</v>
      </c>
      <c r="D238" s="79" t="s">
        <v>1948</v>
      </c>
      <c r="E238" s="132"/>
      <c r="F238" s="134"/>
      <c r="G238" s="134"/>
      <c r="H238" s="130">
        <v>0</v>
      </c>
      <c r="I238" s="130">
        <v>-110</v>
      </c>
      <c r="J238" s="130">
        <v>-110</v>
      </c>
      <c r="K238" s="130">
        <v>0</v>
      </c>
      <c r="L238" s="130">
        <v>0</v>
      </c>
      <c r="M238" s="130">
        <v>0</v>
      </c>
      <c r="N238" s="263">
        <v>0</v>
      </c>
      <c r="O238" s="263">
        <v>0</v>
      </c>
      <c r="P238" s="263">
        <v>0</v>
      </c>
      <c r="Q238" s="263">
        <v>0</v>
      </c>
      <c r="R238" s="263">
        <v>0</v>
      </c>
      <c r="S238" s="263">
        <v>0</v>
      </c>
      <c r="T238" s="263">
        <v>0</v>
      </c>
      <c r="U238" s="263">
        <v>0</v>
      </c>
      <c r="V238" s="263">
        <v>0</v>
      </c>
      <c r="W238" s="263">
        <v>0</v>
      </c>
      <c r="X238" s="263">
        <v>0</v>
      </c>
      <c r="Y238" s="263">
        <v>0</v>
      </c>
      <c r="Z238" s="3"/>
      <c r="AA238" s="3"/>
      <c r="AB238" s="3"/>
      <c r="AC238" s="3"/>
    </row>
    <row r="239" spans="1:29" ht="14.1" customHeight="1" x14ac:dyDescent="0.25">
      <c r="A239" s="100"/>
      <c r="B239" s="83" t="s">
        <v>988</v>
      </c>
      <c r="C239" s="78" t="s">
        <v>2058</v>
      </c>
      <c r="D239" s="79" t="s">
        <v>1947</v>
      </c>
      <c r="E239" s="132"/>
      <c r="F239" s="134"/>
      <c r="G239" s="134"/>
      <c r="H239" s="130">
        <v>0</v>
      </c>
      <c r="I239" s="130">
        <v>-10</v>
      </c>
      <c r="J239" s="130">
        <v>-10</v>
      </c>
      <c r="K239" s="130">
        <v>0</v>
      </c>
      <c r="L239" s="130">
        <v>0</v>
      </c>
      <c r="M239" s="130">
        <v>0</v>
      </c>
      <c r="N239" s="263">
        <v>0</v>
      </c>
      <c r="O239" s="263">
        <v>0</v>
      </c>
      <c r="P239" s="263">
        <v>0</v>
      </c>
      <c r="Q239" s="263">
        <v>0</v>
      </c>
      <c r="R239" s="263">
        <v>0</v>
      </c>
      <c r="S239" s="263">
        <v>0</v>
      </c>
      <c r="T239" s="263">
        <v>0</v>
      </c>
      <c r="U239" s="263">
        <v>0</v>
      </c>
      <c r="V239" s="263">
        <v>0</v>
      </c>
      <c r="W239" s="263">
        <v>0</v>
      </c>
      <c r="X239" s="263">
        <v>0</v>
      </c>
      <c r="Y239" s="263">
        <v>0</v>
      </c>
      <c r="Z239" s="3"/>
      <c r="AA239" s="3"/>
      <c r="AB239" s="3"/>
      <c r="AC239" s="3"/>
    </row>
    <row r="240" spans="1:29" ht="14.1" customHeight="1" x14ac:dyDescent="0.25">
      <c r="A240" s="100"/>
      <c r="B240" s="83" t="s">
        <v>988</v>
      </c>
      <c r="C240" s="78" t="s">
        <v>2059</v>
      </c>
      <c r="D240" s="79" t="s">
        <v>1948</v>
      </c>
      <c r="E240" s="132"/>
      <c r="F240" s="134"/>
      <c r="G240" s="134"/>
      <c r="H240" s="130">
        <v>0</v>
      </c>
      <c r="I240" s="130">
        <v>-30</v>
      </c>
      <c r="J240" s="130">
        <v>-30</v>
      </c>
      <c r="K240" s="130">
        <v>0</v>
      </c>
      <c r="L240" s="130">
        <v>0</v>
      </c>
      <c r="M240" s="130">
        <v>0</v>
      </c>
      <c r="N240" s="263">
        <v>0</v>
      </c>
      <c r="O240" s="263">
        <v>0</v>
      </c>
      <c r="P240" s="263">
        <v>0</v>
      </c>
      <c r="Q240" s="263">
        <v>0</v>
      </c>
      <c r="R240" s="263">
        <v>0</v>
      </c>
      <c r="S240" s="263">
        <v>0</v>
      </c>
      <c r="T240" s="263">
        <v>0</v>
      </c>
      <c r="U240" s="263">
        <v>0</v>
      </c>
      <c r="V240" s="263">
        <v>0</v>
      </c>
      <c r="W240" s="263">
        <v>0</v>
      </c>
      <c r="X240" s="263">
        <v>0</v>
      </c>
      <c r="Y240" s="263">
        <v>0</v>
      </c>
      <c r="Z240" s="3"/>
      <c r="AA240" s="3"/>
      <c r="AB240" s="3"/>
      <c r="AC240" s="3"/>
    </row>
    <row r="241" spans="1:29" ht="14.1" customHeight="1" x14ac:dyDescent="0.25">
      <c r="A241" s="100"/>
      <c r="B241" s="83" t="s">
        <v>988</v>
      </c>
      <c r="C241" s="78" t="s">
        <v>2060</v>
      </c>
      <c r="D241" s="79" t="s">
        <v>1948</v>
      </c>
      <c r="E241" s="132"/>
      <c r="F241" s="134"/>
      <c r="G241" s="134"/>
      <c r="H241" s="130">
        <v>0</v>
      </c>
      <c r="I241" s="130">
        <v>-30</v>
      </c>
      <c r="J241" s="130">
        <v>-30</v>
      </c>
      <c r="K241" s="130">
        <v>0</v>
      </c>
      <c r="L241" s="130">
        <v>0</v>
      </c>
      <c r="M241" s="130">
        <v>0</v>
      </c>
      <c r="N241" s="263">
        <v>0</v>
      </c>
      <c r="O241" s="263">
        <v>0</v>
      </c>
      <c r="P241" s="263">
        <v>0</v>
      </c>
      <c r="Q241" s="263">
        <v>0</v>
      </c>
      <c r="R241" s="263">
        <v>0</v>
      </c>
      <c r="S241" s="263">
        <v>0</v>
      </c>
      <c r="T241" s="263">
        <v>0</v>
      </c>
      <c r="U241" s="263">
        <v>0</v>
      </c>
      <c r="V241" s="263">
        <v>0</v>
      </c>
      <c r="W241" s="263">
        <v>0</v>
      </c>
      <c r="X241" s="263">
        <v>0</v>
      </c>
      <c r="Y241" s="263">
        <v>0</v>
      </c>
      <c r="Z241" s="3"/>
      <c r="AA241" s="3"/>
      <c r="AB241" s="3"/>
      <c r="AC241" s="3"/>
    </row>
    <row r="242" spans="1:29" ht="14.1" customHeight="1" x14ac:dyDescent="0.25">
      <c r="A242" s="100"/>
      <c r="B242" s="83" t="s">
        <v>988</v>
      </c>
      <c r="C242" s="78" t="s">
        <v>1020</v>
      </c>
      <c r="D242" s="79" t="s">
        <v>1924</v>
      </c>
      <c r="E242" s="132"/>
      <c r="F242" s="134"/>
      <c r="G242" s="134"/>
      <c r="H242" s="130">
        <v>0</v>
      </c>
      <c r="I242" s="130">
        <v>330</v>
      </c>
      <c r="J242" s="130">
        <v>560</v>
      </c>
      <c r="K242" s="130">
        <v>410</v>
      </c>
      <c r="L242" s="130">
        <v>85</v>
      </c>
      <c r="M242" s="130">
        <v>0</v>
      </c>
      <c r="N242" s="263">
        <v>0</v>
      </c>
      <c r="O242" s="263">
        <v>0</v>
      </c>
      <c r="P242" s="263">
        <v>0</v>
      </c>
      <c r="Q242" s="263">
        <v>0</v>
      </c>
      <c r="R242" s="263">
        <v>0</v>
      </c>
      <c r="S242" s="263">
        <v>0</v>
      </c>
      <c r="T242" s="263">
        <v>0</v>
      </c>
      <c r="U242" s="263">
        <v>0</v>
      </c>
      <c r="V242" s="263">
        <v>0</v>
      </c>
      <c r="W242" s="263">
        <v>0</v>
      </c>
      <c r="X242" s="263">
        <v>0</v>
      </c>
      <c r="Y242" s="263">
        <v>0</v>
      </c>
      <c r="Z242" s="3"/>
      <c r="AA242" s="3"/>
      <c r="AB242" s="3"/>
      <c r="AC242" s="3"/>
    </row>
    <row r="243" spans="1:29" ht="14.1" customHeight="1" x14ac:dyDescent="0.25">
      <c r="A243" s="100"/>
      <c r="B243" s="83" t="s">
        <v>988</v>
      </c>
      <c r="C243" s="78" t="s">
        <v>1020</v>
      </c>
      <c r="D243" s="79" t="s">
        <v>1947</v>
      </c>
      <c r="E243" s="132"/>
      <c r="F243" s="134"/>
      <c r="G243" s="134"/>
      <c r="H243" s="130">
        <v>0</v>
      </c>
      <c r="I243" s="130">
        <v>-45</v>
      </c>
      <c r="J243" s="130">
        <v>-80</v>
      </c>
      <c r="K243" s="130">
        <v>0</v>
      </c>
      <c r="L243" s="130">
        <v>0</v>
      </c>
      <c r="M243" s="130">
        <v>0</v>
      </c>
      <c r="N243" s="263">
        <v>0</v>
      </c>
      <c r="O243" s="263">
        <v>0</v>
      </c>
      <c r="P243" s="263">
        <v>0</v>
      </c>
      <c r="Q243" s="263">
        <v>0</v>
      </c>
      <c r="R243" s="263">
        <v>0</v>
      </c>
      <c r="S243" s="263">
        <v>0</v>
      </c>
      <c r="T243" s="263">
        <v>0</v>
      </c>
      <c r="U243" s="263">
        <v>0</v>
      </c>
      <c r="V243" s="263">
        <v>0</v>
      </c>
      <c r="W243" s="263">
        <v>0</v>
      </c>
      <c r="X243" s="263">
        <v>0</v>
      </c>
      <c r="Y243" s="263">
        <v>0</v>
      </c>
      <c r="Z243" s="3"/>
      <c r="AA243" s="3"/>
      <c r="AB243" s="3"/>
      <c r="AC243" s="3"/>
    </row>
    <row r="244" spans="1:29" ht="14.1" customHeight="1" x14ac:dyDescent="0.25">
      <c r="A244" s="100"/>
      <c r="B244" s="83" t="s">
        <v>988</v>
      </c>
      <c r="C244" s="78" t="s">
        <v>1020</v>
      </c>
      <c r="D244" s="79" t="s">
        <v>1948</v>
      </c>
      <c r="E244" s="132"/>
      <c r="F244" s="134"/>
      <c r="G244" s="134"/>
      <c r="H244" s="130">
        <v>-5</v>
      </c>
      <c r="I244" s="130">
        <v>0</v>
      </c>
      <c r="J244" s="130">
        <v>0</v>
      </c>
      <c r="K244" s="130">
        <v>0</v>
      </c>
      <c r="L244" s="130">
        <v>0</v>
      </c>
      <c r="M244" s="130">
        <v>0</v>
      </c>
      <c r="N244" s="263">
        <v>0</v>
      </c>
      <c r="O244" s="263">
        <v>0</v>
      </c>
      <c r="P244" s="263">
        <v>0</v>
      </c>
      <c r="Q244" s="263">
        <v>0</v>
      </c>
      <c r="R244" s="263">
        <v>0</v>
      </c>
      <c r="S244" s="263">
        <v>0</v>
      </c>
      <c r="T244" s="263">
        <v>0</v>
      </c>
      <c r="U244" s="263">
        <v>0</v>
      </c>
      <c r="V244" s="263">
        <v>0</v>
      </c>
      <c r="W244" s="263">
        <v>0</v>
      </c>
      <c r="X244" s="263">
        <v>0</v>
      </c>
      <c r="Y244" s="263">
        <v>0</v>
      </c>
      <c r="Z244" s="3"/>
      <c r="AA244" s="3"/>
      <c r="AB244" s="3"/>
      <c r="AC244" s="3"/>
    </row>
    <row r="245" spans="1:29" ht="14.1" customHeight="1" x14ac:dyDescent="0.25">
      <c r="A245" s="105"/>
      <c r="B245" s="83" t="s">
        <v>988</v>
      </c>
      <c r="C245" s="78" t="s">
        <v>1021</v>
      </c>
      <c r="D245" s="79" t="s">
        <v>1924</v>
      </c>
      <c r="E245" s="132"/>
      <c r="F245" s="134"/>
      <c r="G245" s="134"/>
      <c r="H245" s="130">
        <v>0</v>
      </c>
      <c r="I245" s="130">
        <v>0</v>
      </c>
      <c r="J245" s="130">
        <v>65</v>
      </c>
      <c r="K245" s="130">
        <v>50</v>
      </c>
      <c r="L245" s="130">
        <v>10</v>
      </c>
      <c r="M245" s="130">
        <v>0</v>
      </c>
      <c r="N245" s="263">
        <v>0</v>
      </c>
      <c r="O245" s="263">
        <v>0</v>
      </c>
      <c r="P245" s="263">
        <v>0</v>
      </c>
      <c r="Q245" s="263">
        <v>0</v>
      </c>
      <c r="R245" s="263">
        <v>0</v>
      </c>
      <c r="S245" s="263">
        <v>0</v>
      </c>
      <c r="T245" s="263">
        <v>0</v>
      </c>
      <c r="U245" s="263">
        <v>0</v>
      </c>
      <c r="V245" s="263">
        <v>0</v>
      </c>
      <c r="W245" s="263">
        <v>0</v>
      </c>
      <c r="X245" s="263">
        <v>0</v>
      </c>
      <c r="Y245" s="263">
        <v>0</v>
      </c>
      <c r="Z245" s="3"/>
      <c r="AA245" s="3"/>
      <c r="AB245" s="3"/>
      <c r="AC245" s="3"/>
    </row>
    <row r="246" spans="1:29" ht="14.1" customHeight="1" x14ac:dyDescent="0.25">
      <c r="A246" s="105"/>
      <c r="B246" s="83" t="s">
        <v>988</v>
      </c>
      <c r="C246" s="78" t="s">
        <v>1022</v>
      </c>
      <c r="D246" s="79" t="s">
        <v>1924</v>
      </c>
      <c r="E246" s="132"/>
      <c r="F246" s="134"/>
      <c r="G246" s="134"/>
      <c r="H246" s="130">
        <v>0</v>
      </c>
      <c r="I246" s="130">
        <v>10</v>
      </c>
      <c r="J246" s="130">
        <v>0</v>
      </c>
      <c r="K246" s="130">
        <v>0</v>
      </c>
      <c r="L246" s="130">
        <v>0</v>
      </c>
      <c r="M246" s="130">
        <v>0</v>
      </c>
      <c r="N246" s="263">
        <v>0</v>
      </c>
      <c r="O246" s="263">
        <v>0</v>
      </c>
      <c r="P246" s="263">
        <v>0</v>
      </c>
      <c r="Q246" s="263">
        <v>0</v>
      </c>
      <c r="R246" s="263">
        <v>0</v>
      </c>
      <c r="S246" s="263">
        <v>0</v>
      </c>
      <c r="T246" s="263">
        <v>0</v>
      </c>
      <c r="U246" s="263">
        <v>0</v>
      </c>
      <c r="V246" s="263">
        <v>0</v>
      </c>
      <c r="W246" s="263">
        <v>0</v>
      </c>
      <c r="X246" s="263">
        <v>0</v>
      </c>
      <c r="Y246" s="263">
        <v>0</v>
      </c>
      <c r="Z246" s="3"/>
      <c r="AA246" s="3"/>
      <c r="AB246" s="3"/>
      <c r="AC246" s="3"/>
    </row>
    <row r="247" spans="1:29" ht="14.1" customHeight="1" x14ac:dyDescent="0.25">
      <c r="A247" s="105"/>
      <c r="B247" s="83" t="s">
        <v>988</v>
      </c>
      <c r="C247" s="78" t="s">
        <v>1022</v>
      </c>
      <c r="D247" s="79" t="s">
        <v>1947</v>
      </c>
      <c r="E247" s="132"/>
      <c r="F247" s="134"/>
      <c r="G247" s="134"/>
      <c r="H247" s="130">
        <v>0</v>
      </c>
      <c r="I247" s="130">
        <v>-15</v>
      </c>
      <c r="J247" s="130">
        <v>-5</v>
      </c>
      <c r="K247" s="130">
        <v>0</v>
      </c>
      <c r="L247" s="130">
        <v>0</v>
      </c>
      <c r="M247" s="130">
        <v>0</v>
      </c>
      <c r="N247" s="263">
        <v>0</v>
      </c>
      <c r="O247" s="263">
        <v>0</v>
      </c>
      <c r="P247" s="263">
        <v>0</v>
      </c>
      <c r="Q247" s="263">
        <v>0</v>
      </c>
      <c r="R247" s="263">
        <v>0</v>
      </c>
      <c r="S247" s="263">
        <v>0</v>
      </c>
      <c r="T247" s="263">
        <v>0</v>
      </c>
      <c r="U247" s="263">
        <v>0</v>
      </c>
      <c r="V247" s="263">
        <v>0</v>
      </c>
      <c r="W247" s="263">
        <v>0</v>
      </c>
      <c r="X247" s="263">
        <v>0</v>
      </c>
      <c r="Y247" s="263">
        <v>0</v>
      </c>
      <c r="Z247" s="3"/>
      <c r="AA247" s="3"/>
      <c r="AB247" s="3"/>
      <c r="AC247" s="3"/>
    </row>
    <row r="248" spans="1:29" ht="14.1" customHeight="1" x14ac:dyDescent="0.25">
      <c r="A248" s="100"/>
      <c r="B248" s="83" t="s">
        <v>988</v>
      </c>
      <c r="C248" s="78" t="s">
        <v>2061</v>
      </c>
      <c r="D248" s="79" t="s">
        <v>1923</v>
      </c>
      <c r="E248" s="132"/>
      <c r="F248" s="134"/>
      <c r="G248" s="134"/>
      <c r="H248" s="130">
        <v>0</v>
      </c>
      <c r="I248" s="130">
        <v>20</v>
      </c>
      <c r="J248" s="130">
        <v>25</v>
      </c>
      <c r="K248" s="130">
        <v>15</v>
      </c>
      <c r="L248" s="130">
        <v>10</v>
      </c>
      <c r="M248" s="130">
        <v>10</v>
      </c>
      <c r="N248" s="263">
        <v>10.335723311165799</v>
      </c>
      <c r="O248" s="263">
        <v>9.6353932869037404</v>
      </c>
      <c r="P248" s="263">
        <v>10.961527308628625</v>
      </c>
      <c r="Q248" s="263">
        <v>12.029815890574605</v>
      </c>
      <c r="R248" s="263">
        <v>12.740982327924565</v>
      </c>
      <c r="S248" s="263">
        <v>13.398341156587312</v>
      </c>
      <c r="T248" s="263">
        <v>13.949272585792839</v>
      </c>
      <c r="U248" s="263">
        <v>14.448889023348297</v>
      </c>
      <c r="V248" s="263">
        <v>14.964609242962615</v>
      </c>
      <c r="W248" s="263">
        <v>15.484358703996053</v>
      </c>
      <c r="X248" s="263">
        <v>16.013408182062705</v>
      </c>
      <c r="Y248" s="263">
        <v>16.584924576646962</v>
      </c>
      <c r="Z248" s="3"/>
      <c r="AA248" s="3"/>
      <c r="AB248" s="3"/>
      <c r="AC248" s="3"/>
    </row>
    <row r="249" spans="1:29" ht="14.1" customHeight="1" x14ac:dyDescent="0.25">
      <c r="A249" s="100"/>
      <c r="B249" s="83" t="s">
        <v>988</v>
      </c>
      <c r="C249" s="78" t="s">
        <v>2062</v>
      </c>
      <c r="D249" s="79" t="s">
        <v>1923</v>
      </c>
      <c r="E249" s="132"/>
      <c r="F249" s="134"/>
      <c r="G249" s="134"/>
      <c r="H249" s="130">
        <v>0</v>
      </c>
      <c r="I249" s="130">
        <v>130</v>
      </c>
      <c r="J249" s="130">
        <v>20</v>
      </c>
      <c r="K249" s="130">
        <v>15</v>
      </c>
      <c r="L249" s="130">
        <v>-25</v>
      </c>
      <c r="M249" s="130">
        <v>0</v>
      </c>
      <c r="N249" s="263">
        <v>0</v>
      </c>
      <c r="O249" s="263">
        <v>0</v>
      </c>
      <c r="P249" s="263">
        <v>0</v>
      </c>
      <c r="Q249" s="263">
        <v>0</v>
      </c>
      <c r="R249" s="263">
        <v>0</v>
      </c>
      <c r="S249" s="263">
        <v>0</v>
      </c>
      <c r="T249" s="263">
        <v>0</v>
      </c>
      <c r="U249" s="263">
        <v>0</v>
      </c>
      <c r="V249" s="263">
        <v>0</v>
      </c>
      <c r="W249" s="263">
        <v>0</v>
      </c>
      <c r="X249" s="263">
        <v>0</v>
      </c>
      <c r="Y249" s="263">
        <v>0</v>
      </c>
      <c r="Z249" s="3"/>
      <c r="AA249" s="3"/>
      <c r="AB249" s="3"/>
      <c r="AC249" s="3"/>
    </row>
    <row r="250" spans="1:29" ht="14.1" customHeight="1" x14ac:dyDescent="0.25">
      <c r="A250" s="100"/>
      <c r="B250" s="83" t="s">
        <v>988</v>
      </c>
      <c r="C250" s="78" t="s">
        <v>2063</v>
      </c>
      <c r="D250" s="79" t="s">
        <v>1964</v>
      </c>
      <c r="E250" s="132"/>
      <c r="F250" s="134"/>
      <c r="G250" s="134"/>
      <c r="H250" s="130">
        <v>0</v>
      </c>
      <c r="I250" s="130">
        <v>10</v>
      </c>
      <c r="J250" s="130">
        <v>80</v>
      </c>
      <c r="K250" s="130">
        <v>90</v>
      </c>
      <c r="L250" s="130">
        <v>0</v>
      </c>
      <c r="M250" s="130">
        <v>0</v>
      </c>
      <c r="N250" s="263">
        <v>0</v>
      </c>
      <c r="O250" s="263">
        <v>0</v>
      </c>
      <c r="P250" s="263">
        <v>0</v>
      </c>
      <c r="Q250" s="263">
        <v>0</v>
      </c>
      <c r="R250" s="263">
        <v>0</v>
      </c>
      <c r="S250" s="263">
        <v>0</v>
      </c>
      <c r="T250" s="263">
        <v>0</v>
      </c>
      <c r="U250" s="263">
        <v>0</v>
      </c>
      <c r="V250" s="263">
        <v>0</v>
      </c>
      <c r="W250" s="263">
        <v>0</v>
      </c>
      <c r="X250" s="263">
        <v>0</v>
      </c>
      <c r="Y250" s="263">
        <v>0</v>
      </c>
      <c r="Z250" s="3"/>
      <c r="AA250" s="3"/>
      <c r="AB250" s="142"/>
      <c r="AC250" s="3"/>
    </row>
    <row r="251" spans="1:29" ht="14.1" customHeight="1" x14ac:dyDescent="0.25">
      <c r="A251" s="100"/>
      <c r="B251" s="83" t="s">
        <v>988</v>
      </c>
      <c r="C251" s="78" t="s">
        <v>2063</v>
      </c>
      <c r="D251" s="79" t="s">
        <v>1922</v>
      </c>
      <c r="E251" s="132"/>
      <c r="F251" s="134"/>
      <c r="G251" s="134"/>
      <c r="H251" s="130">
        <v>0</v>
      </c>
      <c r="I251" s="130">
        <v>0</v>
      </c>
      <c r="J251" s="130">
        <v>-100</v>
      </c>
      <c r="K251" s="130">
        <v>-100</v>
      </c>
      <c r="L251" s="130">
        <v>0</v>
      </c>
      <c r="M251" s="130">
        <v>0</v>
      </c>
      <c r="N251" s="263">
        <v>0</v>
      </c>
      <c r="O251" s="263">
        <v>0</v>
      </c>
      <c r="P251" s="263">
        <v>0</v>
      </c>
      <c r="Q251" s="263">
        <v>0</v>
      </c>
      <c r="R251" s="263">
        <v>0</v>
      </c>
      <c r="S251" s="263">
        <v>0</v>
      </c>
      <c r="T251" s="263">
        <v>0</v>
      </c>
      <c r="U251" s="263">
        <v>0</v>
      </c>
      <c r="V251" s="263">
        <v>0</v>
      </c>
      <c r="W251" s="263">
        <v>0</v>
      </c>
      <c r="X251" s="263">
        <v>0</v>
      </c>
      <c r="Y251" s="263">
        <v>0</v>
      </c>
      <c r="Z251" s="3"/>
      <c r="AA251" s="3"/>
      <c r="AB251" s="3"/>
      <c r="AC251" s="3"/>
    </row>
    <row r="252" spans="1:29" ht="14.1" customHeight="1" x14ac:dyDescent="0.25">
      <c r="A252" s="100"/>
      <c r="B252" s="83" t="s">
        <v>988</v>
      </c>
      <c r="C252" s="78" t="s">
        <v>2064</v>
      </c>
      <c r="D252" s="79" t="s">
        <v>1923</v>
      </c>
      <c r="E252" s="132"/>
      <c r="F252" s="134"/>
      <c r="G252" s="134"/>
      <c r="H252" s="130">
        <v>0</v>
      </c>
      <c r="I252" s="130">
        <v>-5</v>
      </c>
      <c r="J252" s="130">
        <v>0</v>
      </c>
      <c r="K252" s="130">
        <v>15</v>
      </c>
      <c r="L252" s="130">
        <v>50</v>
      </c>
      <c r="M252" s="130">
        <v>65</v>
      </c>
      <c r="N252" s="263">
        <v>67.182201522577685</v>
      </c>
      <c r="O252" s="263">
        <v>62.630056364874306</v>
      </c>
      <c r="P252" s="263">
        <v>71.249927506086053</v>
      </c>
      <c r="Q252" s="263">
        <v>78.193803288734912</v>
      </c>
      <c r="R252" s="263">
        <v>82.816385131509648</v>
      </c>
      <c r="S252" s="263">
        <v>87.089217517817502</v>
      </c>
      <c r="T252" s="263">
        <v>90.670271807653421</v>
      </c>
      <c r="U252" s="263">
        <v>93.917778651763896</v>
      </c>
      <c r="V252" s="263">
        <v>97.269960079256961</v>
      </c>
      <c r="W252" s="263">
        <v>100.64833157597431</v>
      </c>
      <c r="X252" s="263">
        <v>104.08715318340754</v>
      </c>
      <c r="Y252" s="263">
        <v>107.80200974820522</v>
      </c>
      <c r="Z252" s="3"/>
      <c r="AA252" s="3"/>
      <c r="AB252" s="3"/>
      <c r="AC252" s="3"/>
    </row>
    <row r="253" spans="1:29" ht="14.1" customHeight="1" x14ac:dyDescent="0.25">
      <c r="A253" s="100"/>
      <c r="B253" s="83" t="s">
        <v>988</v>
      </c>
      <c r="C253" s="78" t="s">
        <v>1023</v>
      </c>
      <c r="D253" s="79" t="s">
        <v>1923</v>
      </c>
      <c r="E253" s="132"/>
      <c r="F253" s="134"/>
      <c r="G253" s="134"/>
      <c r="H253" s="130">
        <v>0</v>
      </c>
      <c r="I253" s="130">
        <v>135</v>
      </c>
      <c r="J253" s="130">
        <v>385</v>
      </c>
      <c r="K253" s="130">
        <v>680</v>
      </c>
      <c r="L253" s="130">
        <v>880</v>
      </c>
      <c r="M253" s="130">
        <v>1135</v>
      </c>
      <c r="N253" s="263">
        <v>1173.1045958173181</v>
      </c>
      <c r="O253" s="263">
        <v>1093.6171380635744</v>
      </c>
      <c r="P253" s="263">
        <v>1244.1333495293488</v>
      </c>
      <c r="Q253" s="263">
        <v>1365.3841035802175</v>
      </c>
      <c r="R253" s="263">
        <v>1446.1014942194379</v>
      </c>
      <c r="S253" s="263">
        <v>1520.7117212726596</v>
      </c>
      <c r="T253" s="263">
        <v>1583.2424384874869</v>
      </c>
      <c r="U253" s="263">
        <v>1639.9489041500312</v>
      </c>
      <c r="V253" s="263">
        <v>1698.4831490762563</v>
      </c>
      <c r="W253" s="263">
        <v>1757.4747129035516</v>
      </c>
      <c r="X253" s="263">
        <v>1817.5218286641164</v>
      </c>
      <c r="Y253" s="263">
        <v>1882.3889394494297</v>
      </c>
      <c r="Z253" s="3"/>
      <c r="AA253" s="3"/>
      <c r="AB253" s="3"/>
      <c r="AC253" s="3"/>
    </row>
    <row r="254" spans="1:29" ht="14.1" customHeight="1" x14ac:dyDescent="0.25">
      <c r="A254" s="100"/>
      <c r="B254" s="83" t="s">
        <v>988</v>
      </c>
      <c r="C254" s="78" t="s">
        <v>1023</v>
      </c>
      <c r="D254" s="79" t="s">
        <v>2013</v>
      </c>
      <c r="E254" s="132"/>
      <c r="F254" s="134"/>
      <c r="G254" s="134"/>
      <c r="H254" s="130">
        <v>0</v>
      </c>
      <c r="I254" s="130">
        <v>0</v>
      </c>
      <c r="J254" s="130">
        <v>60</v>
      </c>
      <c r="K254" s="130">
        <v>90</v>
      </c>
      <c r="L254" s="130">
        <v>135</v>
      </c>
      <c r="M254" s="130">
        <v>190</v>
      </c>
      <c r="N254" s="263">
        <v>196.37874291215019</v>
      </c>
      <c r="O254" s="263">
        <v>183.07247245117108</v>
      </c>
      <c r="P254" s="263">
        <v>208.26901886394387</v>
      </c>
      <c r="Q254" s="263">
        <v>228.56650192091749</v>
      </c>
      <c r="R254" s="263">
        <v>242.07866423056674</v>
      </c>
      <c r="S254" s="263">
        <v>254.56848197515893</v>
      </c>
      <c r="T254" s="263">
        <v>265.03617913006394</v>
      </c>
      <c r="U254" s="263">
        <v>274.52889144361762</v>
      </c>
      <c r="V254" s="263">
        <v>284.32757561628966</v>
      </c>
      <c r="W254" s="263">
        <v>294.20281537592501</v>
      </c>
      <c r="X254" s="263">
        <v>304.25475545919141</v>
      </c>
      <c r="Y254" s="263">
        <v>315.11356695629235</v>
      </c>
      <c r="Z254" s="3"/>
      <c r="AA254" s="3"/>
      <c r="AB254" s="3"/>
      <c r="AC254" s="3"/>
    </row>
    <row r="255" spans="1:29" ht="14.1" customHeight="1" x14ac:dyDescent="0.25">
      <c r="A255" s="100"/>
      <c r="B255" s="83" t="s">
        <v>988</v>
      </c>
      <c r="C255" s="78" t="s">
        <v>1023</v>
      </c>
      <c r="D255" s="79" t="s">
        <v>1924</v>
      </c>
      <c r="E255" s="132"/>
      <c r="F255" s="134"/>
      <c r="G255" s="134"/>
      <c r="H255" s="130">
        <v>10</v>
      </c>
      <c r="I255" s="130">
        <v>70</v>
      </c>
      <c r="J255" s="130">
        <v>0</v>
      </c>
      <c r="K255" s="130">
        <v>0</v>
      </c>
      <c r="L255" s="130">
        <v>0</v>
      </c>
      <c r="M255" s="130">
        <v>0</v>
      </c>
      <c r="N255" s="263">
        <v>0</v>
      </c>
      <c r="O255" s="263">
        <v>0</v>
      </c>
      <c r="P255" s="263">
        <v>0</v>
      </c>
      <c r="Q255" s="263">
        <v>0</v>
      </c>
      <c r="R255" s="263">
        <v>0</v>
      </c>
      <c r="S255" s="263">
        <v>0</v>
      </c>
      <c r="T255" s="263">
        <v>0</v>
      </c>
      <c r="U255" s="263">
        <v>0</v>
      </c>
      <c r="V255" s="263">
        <v>0</v>
      </c>
      <c r="W255" s="263">
        <v>0</v>
      </c>
      <c r="X255" s="263">
        <v>0</v>
      </c>
      <c r="Y255" s="263">
        <v>0</v>
      </c>
      <c r="Z255" s="3"/>
      <c r="AA255" s="3"/>
      <c r="AB255" s="3"/>
      <c r="AC255" s="3"/>
    </row>
    <row r="256" spans="1:29" ht="14.1" customHeight="1" x14ac:dyDescent="0.25">
      <c r="A256" s="100"/>
      <c r="B256" s="83" t="s">
        <v>988</v>
      </c>
      <c r="C256" s="78" t="s">
        <v>1023</v>
      </c>
      <c r="D256" s="79" t="s">
        <v>1964</v>
      </c>
      <c r="E256" s="132"/>
      <c r="F256" s="134"/>
      <c r="G256" s="134"/>
      <c r="H256" s="130">
        <v>0</v>
      </c>
      <c r="I256" s="130">
        <v>0</v>
      </c>
      <c r="J256" s="130">
        <v>0</v>
      </c>
      <c r="K256" s="130">
        <v>-155</v>
      </c>
      <c r="L256" s="130">
        <v>-145</v>
      </c>
      <c r="M256" s="130">
        <v>0</v>
      </c>
      <c r="N256" s="263">
        <v>0</v>
      </c>
      <c r="O256" s="263">
        <v>0</v>
      </c>
      <c r="P256" s="263">
        <v>0</v>
      </c>
      <c r="Q256" s="263">
        <v>0</v>
      </c>
      <c r="R256" s="263">
        <v>0</v>
      </c>
      <c r="S256" s="263">
        <v>0</v>
      </c>
      <c r="T256" s="263">
        <v>0</v>
      </c>
      <c r="U256" s="263">
        <v>0</v>
      </c>
      <c r="V256" s="263">
        <v>0</v>
      </c>
      <c r="W256" s="263">
        <v>0</v>
      </c>
      <c r="X256" s="263">
        <v>0</v>
      </c>
      <c r="Y256" s="263">
        <v>0</v>
      </c>
      <c r="Z256" s="3"/>
      <c r="AA256" s="3"/>
      <c r="AB256" s="3"/>
      <c r="AC256" s="3"/>
    </row>
    <row r="257" spans="1:29" ht="14.1" customHeight="1" x14ac:dyDescent="0.25">
      <c r="A257" s="100"/>
      <c r="B257" s="83" t="s">
        <v>988</v>
      </c>
      <c r="C257" s="78" t="s">
        <v>1023</v>
      </c>
      <c r="D257" s="79" t="s">
        <v>1948</v>
      </c>
      <c r="E257" s="132"/>
      <c r="F257" s="134"/>
      <c r="G257" s="134"/>
      <c r="H257" s="130">
        <v>0</v>
      </c>
      <c r="I257" s="130">
        <v>-35</v>
      </c>
      <c r="J257" s="130">
        <v>-65</v>
      </c>
      <c r="K257" s="130">
        <v>0</v>
      </c>
      <c r="L257" s="130">
        <v>0</v>
      </c>
      <c r="M257" s="130">
        <v>0</v>
      </c>
      <c r="N257" s="263">
        <v>0</v>
      </c>
      <c r="O257" s="263">
        <v>0</v>
      </c>
      <c r="P257" s="263">
        <v>0</v>
      </c>
      <c r="Q257" s="263">
        <v>0</v>
      </c>
      <c r="R257" s="263">
        <v>0</v>
      </c>
      <c r="S257" s="263">
        <v>0</v>
      </c>
      <c r="T257" s="263">
        <v>0</v>
      </c>
      <c r="U257" s="263">
        <v>0</v>
      </c>
      <c r="V257" s="263">
        <v>0</v>
      </c>
      <c r="W257" s="263">
        <v>0</v>
      </c>
      <c r="X257" s="263">
        <v>0</v>
      </c>
      <c r="Y257" s="263">
        <v>0</v>
      </c>
      <c r="Z257" s="3"/>
      <c r="AA257" s="3"/>
      <c r="AB257" s="3"/>
      <c r="AC257" s="3"/>
    </row>
    <row r="258" spans="1:29" ht="14.1" customHeight="1" x14ac:dyDescent="0.25">
      <c r="A258" s="100"/>
      <c r="B258" s="83" t="s">
        <v>988</v>
      </c>
      <c r="C258" s="78" t="s">
        <v>1023</v>
      </c>
      <c r="D258" s="79" t="s">
        <v>1947</v>
      </c>
      <c r="E258" s="132"/>
      <c r="F258" s="134"/>
      <c r="G258" s="134"/>
      <c r="H258" s="130">
        <v>0</v>
      </c>
      <c r="I258" s="130">
        <v>-235</v>
      </c>
      <c r="J258" s="130">
        <v>-440</v>
      </c>
      <c r="K258" s="130">
        <v>0</v>
      </c>
      <c r="L258" s="130">
        <v>0</v>
      </c>
      <c r="M258" s="130">
        <v>0</v>
      </c>
      <c r="N258" s="263">
        <v>0</v>
      </c>
      <c r="O258" s="263">
        <v>0</v>
      </c>
      <c r="P258" s="263">
        <v>0</v>
      </c>
      <c r="Q258" s="263">
        <v>0</v>
      </c>
      <c r="R258" s="263">
        <v>0</v>
      </c>
      <c r="S258" s="263">
        <v>0</v>
      </c>
      <c r="T258" s="263">
        <v>0</v>
      </c>
      <c r="U258" s="263">
        <v>0</v>
      </c>
      <c r="V258" s="263">
        <v>0</v>
      </c>
      <c r="W258" s="263">
        <v>0</v>
      </c>
      <c r="X258" s="263">
        <v>0</v>
      </c>
      <c r="Y258" s="263">
        <v>0</v>
      </c>
      <c r="Z258" s="3"/>
      <c r="AA258" s="3"/>
      <c r="AB258" s="3"/>
      <c r="AC258" s="3"/>
    </row>
    <row r="259" spans="1:29" ht="14.1" customHeight="1" x14ac:dyDescent="0.25">
      <c r="A259" s="100"/>
      <c r="B259" s="83" t="s">
        <v>988</v>
      </c>
      <c r="C259" s="78" t="s">
        <v>2065</v>
      </c>
      <c r="D259" s="79" t="s">
        <v>1923</v>
      </c>
      <c r="E259" s="132"/>
      <c r="F259" s="134"/>
      <c r="G259" s="134"/>
      <c r="H259" s="130">
        <v>0</v>
      </c>
      <c r="I259" s="130">
        <v>0</v>
      </c>
      <c r="J259" s="130">
        <v>20</v>
      </c>
      <c r="K259" s="130">
        <v>25</v>
      </c>
      <c r="L259" s="130">
        <v>25</v>
      </c>
      <c r="M259" s="130">
        <v>25</v>
      </c>
      <c r="N259" s="263">
        <v>25.839308277914498</v>
      </c>
      <c r="O259" s="263">
        <v>24.088483217259352</v>
      </c>
      <c r="P259" s="263">
        <v>27.403818271571563</v>
      </c>
      <c r="Q259" s="263">
        <v>30.074539726436512</v>
      </c>
      <c r="R259" s="263">
        <v>31.852455819811414</v>
      </c>
      <c r="S259" s="263">
        <v>33.495852891468282</v>
      </c>
      <c r="T259" s="263">
        <v>34.873181464482094</v>
      </c>
      <c r="U259" s="263">
        <v>36.122222558370737</v>
      </c>
      <c r="V259" s="263">
        <v>37.411523107406531</v>
      </c>
      <c r="W259" s="263">
        <v>38.710896759990128</v>
      </c>
      <c r="X259" s="263">
        <v>40.033520455156754</v>
      </c>
      <c r="Y259" s="263">
        <v>41.462311441617402</v>
      </c>
      <c r="Z259" s="3"/>
      <c r="AA259" s="3"/>
      <c r="AB259" s="3"/>
      <c r="AC259" s="3"/>
    </row>
    <row r="260" spans="1:29" ht="14.1" customHeight="1" x14ac:dyDescent="0.25">
      <c r="A260" s="100"/>
      <c r="B260" s="83" t="s">
        <v>988</v>
      </c>
      <c r="C260" s="78" t="s">
        <v>2066</v>
      </c>
      <c r="D260" s="79" t="s">
        <v>1923</v>
      </c>
      <c r="E260" s="132"/>
      <c r="F260" s="134"/>
      <c r="G260" s="134"/>
      <c r="H260" s="130">
        <v>0</v>
      </c>
      <c r="I260" s="130">
        <v>0</v>
      </c>
      <c r="J260" s="130">
        <v>10</v>
      </c>
      <c r="K260" s="130">
        <v>140</v>
      </c>
      <c r="L260" s="130">
        <v>315</v>
      </c>
      <c r="M260" s="130">
        <v>385</v>
      </c>
      <c r="N260" s="263">
        <v>397.92534747988327</v>
      </c>
      <c r="O260" s="263">
        <v>370.96264154579404</v>
      </c>
      <c r="P260" s="263">
        <v>422.01880138220207</v>
      </c>
      <c r="Q260" s="263">
        <v>463.14791178712227</v>
      </c>
      <c r="R260" s="263">
        <v>490.52781962509573</v>
      </c>
      <c r="S260" s="263">
        <v>515.83613452861152</v>
      </c>
      <c r="T260" s="263">
        <v>537.04699455302432</v>
      </c>
      <c r="U260" s="263">
        <v>556.28222739890941</v>
      </c>
      <c r="V260" s="263">
        <v>576.13745585406059</v>
      </c>
      <c r="W260" s="263">
        <v>596.14781010384797</v>
      </c>
      <c r="X260" s="263">
        <v>616.51621500941405</v>
      </c>
      <c r="Y260" s="263">
        <v>638.51959620090804</v>
      </c>
      <c r="Z260" s="3"/>
      <c r="AA260" s="3"/>
      <c r="AB260" s="3"/>
      <c r="AC260" s="3"/>
    </row>
    <row r="261" spans="1:29" ht="14.1" customHeight="1" x14ac:dyDescent="0.25">
      <c r="A261" s="100"/>
      <c r="B261" s="83" t="s">
        <v>988</v>
      </c>
      <c r="C261" s="78" t="s">
        <v>2067</v>
      </c>
      <c r="D261" s="79" t="s">
        <v>1947</v>
      </c>
      <c r="E261" s="132"/>
      <c r="F261" s="132"/>
      <c r="G261" s="132"/>
      <c r="H261" s="130">
        <v>0</v>
      </c>
      <c r="I261" s="130">
        <v>0</v>
      </c>
      <c r="J261" s="130">
        <v>0</v>
      </c>
      <c r="K261" s="130">
        <v>-1490</v>
      </c>
      <c r="L261" s="130">
        <v>-1615</v>
      </c>
      <c r="M261" s="130">
        <v>-1890</v>
      </c>
      <c r="N261" s="263">
        <v>-1953.4517058103359</v>
      </c>
      <c r="O261" s="263">
        <v>-1821.0893312248068</v>
      </c>
      <c r="P261" s="263">
        <v>-2071.7286613308097</v>
      </c>
      <c r="Q261" s="263">
        <v>-2273.6352033185999</v>
      </c>
      <c r="R261" s="263">
        <v>-2408.0456599777422</v>
      </c>
      <c r="S261" s="263">
        <v>-2532.2864785950014</v>
      </c>
      <c r="T261" s="263">
        <v>-2636.4125187148456</v>
      </c>
      <c r="U261" s="263">
        <v>-2730.8400254128269</v>
      </c>
      <c r="V261" s="263">
        <v>-2828.311146919933</v>
      </c>
      <c r="W261" s="263">
        <v>-2926.5437950552528</v>
      </c>
      <c r="X261" s="263">
        <v>-3026.5341464098497</v>
      </c>
      <c r="Y261" s="263">
        <v>-3134.5507449862744</v>
      </c>
      <c r="Z261" s="3"/>
      <c r="AA261" s="3"/>
      <c r="AB261" s="3"/>
      <c r="AC261" s="3"/>
    </row>
    <row r="262" spans="1:29" ht="14.1" customHeight="1" x14ac:dyDescent="0.2">
      <c r="A262" s="100"/>
      <c r="B262" s="84" t="s">
        <v>988</v>
      </c>
      <c r="C262" s="81" t="s">
        <v>2067</v>
      </c>
      <c r="D262" s="82" t="s">
        <v>1948</v>
      </c>
      <c r="E262" s="133"/>
      <c r="F262" s="133"/>
      <c r="G262" s="133"/>
      <c r="H262" s="131">
        <v>0</v>
      </c>
      <c r="I262" s="131">
        <v>0</v>
      </c>
      <c r="J262" s="131">
        <v>0</v>
      </c>
      <c r="K262" s="131">
        <v>125</v>
      </c>
      <c r="L262" s="131">
        <v>15</v>
      </c>
      <c r="M262" s="131">
        <v>-185</v>
      </c>
      <c r="N262" s="231">
        <v>-191.21088125656726</v>
      </c>
      <c r="O262" s="231">
        <v>-178.2547758077192</v>
      </c>
      <c r="P262" s="231">
        <v>-202.78825520962957</v>
      </c>
      <c r="Q262" s="231">
        <v>-222.5515939756302</v>
      </c>
      <c r="R262" s="231">
        <v>-235.70817306660447</v>
      </c>
      <c r="S262" s="231">
        <v>-247.8693113968653</v>
      </c>
      <c r="T262" s="231">
        <v>-258.06154283716751</v>
      </c>
      <c r="U262" s="231">
        <v>-267.30444693194346</v>
      </c>
      <c r="V262" s="231">
        <v>-276.84527099480835</v>
      </c>
      <c r="W262" s="231">
        <v>-286.46063602392695</v>
      </c>
      <c r="X262" s="231">
        <v>-296.24805136816002</v>
      </c>
      <c r="Y262" s="231">
        <v>-306.82110466796883</v>
      </c>
      <c r="Z262" s="3"/>
      <c r="AA262" s="3"/>
      <c r="AB262" s="3"/>
      <c r="AC262" s="3"/>
    </row>
    <row r="263" spans="1:29" ht="14.1" customHeight="1" x14ac:dyDescent="0.25">
      <c r="A263" s="100"/>
      <c r="B263" s="83" t="s">
        <v>1025</v>
      </c>
      <c r="C263" s="78" t="s">
        <v>2068</v>
      </c>
      <c r="D263" s="79" t="s">
        <v>1926</v>
      </c>
      <c r="E263" s="132"/>
      <c r="F263" s="132"/>
      <c r="G263" s="132"/>
      <c r="H263" s="132"/>
      <c r="I263" s="130">
        <v>0</v>
      </c>
      <c r="J263" s="130">
        <v>725</v>
      </c>
      <c r="K263" s="130">
        <v>985</v>
      </c>
      <c r="L263" s="130">
        <v>1015</v>
      </c>
      <c r="M263" s="130">
        <v>1045</v>
      </c>
      <c r="N263" s="263">
        <v>1080.083086016826</v>
      </c>
      <c r="O263" s="263">
        <v>1006.8985984814409</v>
      </c>
      <c r="P263" s="263">
        <v>1145.4796037516912</v>
      </c>
      <c r="Q263" s="263">
        <v>1257.115760565046</v>
      </c>
      <c r="R263" s="263">
        <v>1331.4326532681168</v>
      </c>
      <c r="S263" s="263">
        <v>1400.1266508633739</v>
      </c>
      <c r="T263" s="263">
        <v>1457.6989852153513</v>
      </c>
      <c r="U263" s="263">
        <v>1509.9089029398965</v>
      </c>
      <c r="V263" s="263">
        <v>1563.8016658895926</v>
      </c>
      <c r="W263" s="263">
        <v>1618.1154845675869</v>
      </c>
      <c r="X263" s="263">
        <v>1673.401155025552</v>
      </c>
      <c r="Y263" s="263">
        <v>1733.1246182596071</v>
      </c>
      <c r="Z263" s="3"/>
      <c r="AA263" s="3"/>
      <c r="AB263" s="3"/>
      <c r="AC263" s="3"/>
    </row>
    <row r="264" spans="1:29" ht="14.1" customHeight="1" x14ac:dyDescent="0.25">
      <c r="A264" s="100"/>
      <c r="B264" s="83" t="s">
        <v>1025</v>
      </c>
      <c r="C264" s="78" t="s">
        <v>2069</v>
      </c>
      <c r="D264" s="79" t="s">
        <v>1947</v>
      </c>
      <c r="E264" s="132"/>
      <c r="F264" s="132"/>
      <c r="G264" s="132"/>
      <c r="H264" s="132"/>
      <c r="I264" s="130">
        <v>0</v>
      </c>
      <c r="J264" s="130">
        <v>0</v>
      </c>
      <c r="K264" s="130">
        <v>1040</v>
      </c>
      <c r="L264" s="130">
        <v>1040</v>
      </c>
      <c r="M264" s="130">
        <v>1040</v>
      </c>
      <c r="N264" s="263">
        <v>1074.915224361243</v>
      </c>
      <c r="O264" s="263">
        <v>1002.0809018379889</v>
      </c>
      <c r="P264" s="263">
        <v>1139.9988400973768</v>
      </c>
      <c r="Q264" s="263">
        <v>1251.1008526197586</v>
      </c>
      <c r="R264" s="263">
        <v>1325.0621621041544</v>
      </c>
      <c r="S264" s="263">
        <v>1393.42748028508</v>
      </c>
      <c r="T264" s="263">
        <v>1450.7243489224547</v>
      </c>
      <c r="U264" s="263">
        <v>1502.6844584282223</v>
      </c>
      <c r="V264" s="263">
        <v>1556.3193612681114</v>
      </c>
      <c r="W264" s="263">
        <v>1610.373305215589</v>
      </c>
      <c r="X264" s="263">
        <v>1665.3944509345206</v>
      </c>
      <c r="Y264" s="263">
        <v>1724.8321559712836</v>
      </c>
      <c r="Z264" s="3"/>
      <c r="AA264" s="3"/>
      <c r="AB264" s="3"/>
      <c r="AC264" s="3"/>
    </row>
    <row r="265" spans="1:29" ht="14.1" customHeight="1" x14ac:dyDescent="0.25">
      <c r="A265" s="100"/>
      <c r="B265" s="83" t="s">
        <v>1025</v>
      </c>
      <c r="C265" s="78" t="s">
        <v>1026</v>
      </c>
      <c r="D265" s="79" t="s">
        <v>1923</v>
      </c>
      <c r="E265" s="132"/>
      <c r="F265" s="132"/>
      <c r="G265" s="132"/>
      <c r="H265" s="132"/>
      <c r="I265" s="130">
        <v>0</v>
      </c>
      <c r="J265" s="130">
        <v>15</v>
      </c>
      <c r="K265" s="130">
        <v>30</v>
      </c>
      <c r="L265" s="130">
        <v>55</v>
      </c>
      <c r="M265" s="130">
        <v>70</v>
      </c>
      <c r="N265" s="263">
        <v>72.350063178160596</v>
      </c>
      <c r="O265" s="263">
        <v>67.447753008326188</v>
      </c>
      <c r="P265" s="263">
        <v>76.730691160400383</v>
      </c>
      <c r="Q265" s="263">
        <v>84.208711234022232</v>
      </c>
      <c r="R265" s="263">
        <v>89.186876295471947</v>
      </c>
      <c r="S265" s="263">
        <v>93.788388096111177</v>
      </c>
      <c r="T265" s="263">
        <v>97.644908100549856</v>
      </c>
      <c r="U265" s="263">
        <v>101.14222316343806</v>
      </c>
      <c r="V265" s="263">
        <v>104.75226470073828</v>
      </c>
      <c r="W265" s="263">
        <v>108.39051092797234</v>
      </c>
      <c r="X265" s="263">
        <v>112.0938572744389</v>
      </c>
      <c r="Y265" s="263">
        <v>116.09447203652871</v>
      </c>
      <c r="Z265" s="3"/>
      <c r="AA265" s="3"/>
      <c r="AB265" s="3"/>
      <c r="AC265" s="3"/>
    </row>
    <row r="266" spans="1:29" ht="14.1" customHeight="1" x14ac:dyDescent="0.25">
      <c r="A266" s="100"/>
      <c r="B266" s="83" t="s">
        <v>1025</v>
      </c>
      <c r="C266" s="78" t="s">
        <v>1028</v>
      </c>
      <c r="D266" s="79" t="s">
        <v>1924</v>
      </c>
      <c r="E266" s="132"/>
      <c r="F266" s="132"/>
      <c r="G266" s="132"/>
      <c r="H266" s="132"/>
      <c r="I266" s="130">
        <v>-10</v>
      </c>
      <c r="J266" s="130">
        <v>0</v>
      </c>
      <c r="K266" s="130">
        <v>0</v>
      </c>
      <c r="L266" s="130">
        <v>0</v>
      </c>
      <c r="M266" s="130">
        <v>0</v>
      </c>
      <c r="N266" s="263">
        <v>0</v>
      </c>
      <c r="O266" s="263">
        <v>0</v>
      </c>
      <c r="P266" s="263">
        <v>0</v>
      </c>
      <c r="Q266" s="263">
        <v>0</v>
      </c>
      <c r="R266" s="263">
        <v>0</v>
      </c>
      <c r="S266" s="263">
        <v>0</v>
      </c>
      <c r="T266" s="263">
        <v>0</v>
      </c>
      <c r="U266" s="263">
        <v>0</v>
      </c>
      <c r="V266" s="263">
        <v>0</v>
      </c>
      <c r="W266" s="263">
        <v>0</v>
      </c>
      <c r="X266" s="263">
        <v>0</v>
      </c>
      <c r="Y266" s="263">
        <v>0</v>
      </c>
      <c r="Z266" s="3"/>
      <c r="AA266" s="3"/>
      <c r="AB266" s="3"/>
      <c r="AC266" s="3"/>
    </row>
    <row r="267" spans="1:29" ht="14.1" customHeight="1" x14ac:dyDescent="0.25">
      <c r="A267" s="100"/>
      <c r="B267" s="83" t="s">
        <v>1025</v>
      </c>
      <c r="C267" s="78" t="s">
        <v>2070</v>
      </c>
      <c r="D267" s="79" t="s">
        <v>1947</v>
      </c>
      <c r="E267" s="132"/>
      <c r="F267" s="132"/>
      <c r="G267" s="132"/>
      <c r="H267" s="132"/>
      <c r="I267" s="130">
        <v>-10</v>
      </c>
      <c r="J267" s="130">
        <v>-10</v>
      </c>
      <c r="K267" s="130">
        <v>0</v>
      </c>
      <c r="L267" s="130">
        <v>0</v>
      </c>
      <c r="M267" s="130">
        <v>0</v>
      </c>
      <c r="N267" s="263">
        <v>0</v>
      </c>
      <c r="O267" s="263">
        <v>0</v>
      </c>
      <c r="P267" s="263">
        <v>0</v>
      </c>
      <c r="Q267" s="263">
        <v>0</v>
      </c>
      <c r="R267" s="263">
        <v>0</v>
      </c>
      <c r="S267" s="263">
        <v>0</v>
      </c>
      <c r="T267" s="263">
        <v>0</v>
      </c>
      <c r="U267" s="263">
        <v>0</v>
      </c>
      <c r="V267" s="263">
        <v>0</v>
      </c>
      <c r="W267" s="263">
        <v>0</v>
      </c>
      <c r="X267" s="263">
        <v>0</v>
      </c>
      <c r="Y267" s="263">
        <v>0</v>
      </c>
      <c r="Z267" s="3"/>
      <c r="AA267" s="3"/>
      <c r="AB267" s="3"/>
      <c r="AC267" s="3"/>
    </row>
    <row r="268" spans="1:29" ht="14.1" customHeight="1" x14ac:dyDescent="0.25">
      <c r="A268" s="100"/>
      <c r="B268" s="83" t="s">
        <v>1025</v>
      </c>
      <c r="C268" s="78" t="s">
        <v>1032</v>
      </c>
      <c r="D268" s="79" t="s">
        <v>2071</v>
      </c>
      <c r="E268" s="132"/>
      <c r="F268" s="132"/>
      <c r="G268" s="132"/>
      <c r="H268" s="132"/>
      <c r="I268" s="130">
        <v>-40</v>
      </c>
      <c r="J268" s="130">
        <v>-195</v>
      </c>
      <c r="K268" s="130">
        <v>-70</v>
      </c>
      <c r="L268" s="130">
        <v>-60</v>
      </c>
      <c r="M268" s="130">
        <v>0</v>
      </c>
      <c r="N268" s="263">
        <v>0</v>
      </c>
      <c r="O268" s="263">
        <v>0</v>
      </c>
      <c r="P268" s="263">
        <v>0</v>
      </c>
      <c r="Q268" s="263">
        <v>0</v>
      </c>
      <c r="R268" s="263">
        <v>0</v>
      </c>
      <c r="S268" s="263">
        <v>0</v>
      </c>
      <c r="T268" s="263">
        <v>0</v>
      </c>
      <c r="U268" s="263">
        <v>0</v>
      </c>
      <c r="V268" s="263">
        <v>0</v>
      </c>
      <c r="W268" s="263">
        <v>0</v>
      </c>
      <c r="X268" s="263">
        <v>0</v>
      </c>
      <c r="Y268" s="263">
        <v>0</v>
      </c>
      <c r="Z268" s="3"/>
      <c r="AA268" s="3"/>
      <c r="AB268" s="3"/>
      <c r="AC268" s="3"/>
    </row>
    <row r="269" spans="1:29" ht="14.1" customHeight="1" x14ac:dyDescent="0.25">
      <c r="A269" s="100"/>
      <c r="B269" s="83" t="s">
        <v>1025</v>
      </c>
      <c r="C269" s="78" t="s">
        <v>1032</v>
      </c>
      <c r="D269" s="79" t="s">
        <v>1947</v>
      </c>
      <c r="E269" s="132"/>
      <c r="F269" s="132"/>
      <c r="G269" s="132"/>
      <c r="H269" s="132"/>
      <c r="I269" s="130">
        <v>-10</v>
      </c>
      <c r="J269" s="130">
        <v>0</v>
      </c>
      <c r="K269" s="130">
        <v>0</v>
      </c>
      <c r="L269" s="130">
        <v>0</v>
      </c>
      <c r="M269" s="130">
        <v>0</v>
      </c>
      <c r="N269" s="263">
        <v>0</v>
      </c>
      <c r="O269" s="263">
        <v>0</v>
      </c>
      <c r="P269" s="263">
        <v>0</v>
      </c>
      <c r="Q269" s="263">
        <v>0</v>
      </c>
      <c r="R269" s="263">
        <v>0</v>
      </c>
      <c r="S269" s="263">
        <v>0</v>
      </c>
      <c r="T269" s="263">
        <v>0</v>
      </c>
      <c r="U269" s="263">
        <v>0</v>
      </c>
      <c r="V269" s="263">
        <v>0</v>
      </c>
      <c r="W269" s="263">
        <v>0</v>
      </c>
      <c r="X269" s="263">
        <v>0</v>
      </c>
      <c r="Y269" s="263">
        <v>0</v>
      </c>
      <c r="Z269" s="3"/>
      <c r="AA269" s="3"/>
      <c r="AB269" s="3"/>
      <c r="AC269" s="3"/>
    </row>
    <row r="270" spans="1:29" ht="14.1" customHeight="1" x14ac:dyDescent="0.25">
      <c r="A270" s="100"/>
      <c r="B270" s="83" t="s">
        <v>1025</v>
      </c>
      <c r="C270" s="78" t="s">
        <v>1033</v>
      </c>
      <c r="D270" s="79" t="s">
        <v>1923</v>
      </c>
      <c r="E270" s="132"/>
      <c r="F270" s="132"/>
      <c r="G270" s="132"/>
      <c r="H270" s="132"/>
      <c r="I270" s="130">
        <v>0</v>
      </c>
      <c r="J270" s="130">
        <v>-20</v>
      </c>
      <c r="K270" s="130">
        <v>-55</v>
      </c>
      <c r="L270" s="130">
        <v>-70</v>
      </c>
      <c r="M270" s="130">
        <v>-70</v>
      </c>
      <c r="N270" s="263">
        <v>-72.350063178160596</v>
      </c>
      <c r="O270" s="263">
        <v>-67.447753008326188</v>
      </c>
      <c r="P270" s="263">
        <v>-76.730691160400383</v>
      </c>
      <c r="Q270" s="263">
        <v>-84.208711234022232</v>
      </c>
      <c r="R270" s="263">
        <v>-89.186876295471947</v>
      </c>
      <c r="S270" s="263">
        <v>-93.788388096111177</v>
      </c>
      <c r="T270" s="263">
        <v>-97.644908100549856</v>
      </c>
      <c r="U270" s="263">
        <v>-101.14222316343806</v>
      </c>
      <c r="V270" s="263">
        <v>-104.75226470073828</v>
      </c>
      <c r="W270" s="263">
        <v>-108.39051092797234</v>
      </c>
      <c r="X270" s="263">
        <v>-112.0938572744389</v>
      </c>
      <c r="Y270" s="263">
        <v>-116.09447203652871</v>
      </c>
      <c r="Z270" s="3"/>
      <c r="AA270" s="3"/>
      <c r="AB270" s="3"/>
      <c r="AC270" s="3"/>
    </row>
    <row r="271" spans="1:29" ht="14.1" customHeight="1" x14ac:dyDescent="0.25">
      <c r="A271" s="100"/>
      <c r="B271" s="83" t="s">
        <v>1025</v>
      </c>
      <c r="C271" s="78" t="s">
        <v>2072</v>
      </c>
      <c r="D271" s="79" t="s">
        <v>2003</v>
      </c>
      <c r="E271" s="132"/>
      <c r="F271" s="132"/>
      <c r="G271" s="132"/>
      <c r="H271" s="132"/>
      <c r="I271" s="130">
        <v>-5</v>
      </c>
      <c r="J271" s="130">
        <v>-50</v>
      </c>
      <c r="K271" s="130">
        <v>-120</v>
      </c>
      <c r="L271" s="130">
        <v>-125</v>
      </c>
      <c r="M271" s="130">
        <v>-130</v>
      </c>
      <c r="N271" s="263">
        <v>-134.36440304515537</v>
      </c>
      <c r="O271" s="263">
        <v>-125.26011272974861</v>
      </c>
      <c r="P271" s="263">
        <v>-142.49985501217211</v>
      </c>
      <c r="Q271" s="263">
        <v>-156.38760657746982</v>
      </c>
      <c r="R271" s="263">
        <v>-165.6327702630193</v>
      </c>
      <c r="S271" s="263">
        <v>-174.178435035635</v>
      </c>
      <c r="T271" s="263">
        <v>-181.34054361530684</v>
      </c>
      <c r="U271" s="263">
        <v>-187.83555730352779</v>
      </c>
      <c r="V271" s="263">
        <v>-194.53992015851392</v>
      </c>
      <c r="W271" s="263">
        <v>-201.29666315194862</v>
      </c>
      <c r="X271" s="263">
        <v>-208.17430636681507</v>
      </c>
      <c r="Y271" s="263">
        <v>-215.60401949641044</v>
      </c>
      <c r="Z271" s="3"/>
      <c r="AA271" s="3"/>
      <c r="AB271" s="3"/>
      <c r="AC271" s="3"/>
    </row>
    <row r="272" spans="1:29" ht="14.1" customHeight="1" x14ac:dyDescent="0.25">
      <c r="A272" s="100"/>
      <c r="B272" s="83" t="s">
        <v>1025</v>
      </c>
      <c r="C272" s="78" t="s">
        <v>2073</v>
      </c>
      <c r="D272" s="79" t="s">
        <v>1947</v>
      </c>
      <c r="E272" s="132"/>
      <c r="F272" s="132"/>
      <c r="G272" s="132"/>
      <c r="H272" s="132"/>
      <c r="I272" s="130">
        <v>0</v>
      </c>
      <c r="J272" s="130">
        <v>-5</v>
      </c>
      <c r="K272" s="130">
        <v>0</v>
      </c>
      <c r="L272" s="130">
        <v>0</v>
      </c>
      <c r="M272" s="130">
        <v>0</v>
      </c>
      <c r="N272" s="263">
        <v>0</v>
      </c>
      <c r="O272" s="263">
        <v>0</v>
      </c>
      <c r="P272" s="263">
        <v>0</v>
      </c>
      <c r="Q272" s="263">
        <v>0</v>
      </c>
      <c r="R272" s="263">
        <v>0</v>
      </c>
      <c r="S272" s="263">
        <v>0</v>
      </c>
      <c r="T272" s="263">
        <v>0</v>
      </c>
      <c r="U272" s="263">
        <v>0</v>
      </c>
      <c r="V272" s="263">
        <v>0</v>
      </c>
      <c r="W272" s="263">
        <v>0</v>
      </c>
      <c r="X272" s="263">
        <v>0</v>
      </c>
      <c r="Y272" s="263">
        <v>0</v>
      </c>
      <c r="Z272" s="3"/>
      <c r="AA272" s="3"/>
      <c r="AB272" s="3"/>
      <c r="AC272" s="3"/>
    </row>
    <row r="273" spans="1:29" ht="14.1" customHeight="1" x14ac:dyDescent="0.25">
      <c r="A273" s="100"/>
      <c r="B273" s="83" t="s">
        <v>1025</v>
      </c>
      <c r="C273" s="78" t="s">
        <v>2073</v>
      </c>
      <c r="D273" s="79" t="s">
        <v>1948</v>
      </c>
      <c r="E273" s="132"/>
      <c r="F273" s="132"/>
      <c r="G273" s="132"/>
      <c r="H273" s="132"/>
      <c r="I273" s="130">
        <v>0</v>
      </c>
      <c r="J273" s="130">
        <v>-15</v>
      </c>
      <c r="K273" s="130">
        <v>0</v>
      </c>
      <c r="L273" s="130">
        <v>0</v>
      </c>
      <c r="M273" s="130">
        <v>0</v>
      </c>
      <c r="N273" s="263">
        <v>0</v>
      </c>
      <c r="O273" s="263">
        <v>0</v>
      </c>
      <c r="P273" s="263">
        <v>0</v>
      </c>
      <c r="Q273" s="263">
        <v>0</v>
      </c>
      <c r="R273" s="263">
        <v>0</v>
      </c>
      <c r="S273" s="263">
        <v>0</v>
      </c>
      <c r="T273" s="263">
        <v>0</v>
      </c>
      <c r="U273" s="263">
        <v>0</v>
      </c>
      <c r="V273" s="263">
        <v>0</v>
      </c>
      <c r="W273" s="263">
        <v>0</v>
      </c>
      <c r="X273" s="263">
        <v>0</v>
      </c>
      <c r="Y273" s="263">
        <v>0</v>
      </c>
      <c r="Z273" s="3"/>
      <c r="AA273" s="3"/>
      <c r="AB273" s="3"/>
      <c r="AC273" s="3"/>
    </row>
    <row r="274" spans="1:29" ht="14.1" customHeight="1" x14ac:dyDescent="0.25">
      <c r="A274" s="100"/>
      <c r="B274" s="83" t="s">
        <v>1025</v>
      </c>
      <c r="C274" s="78" t="s">
        <v>2074</v>
      </c>
      <c r="D274" s="79" t="s">
        <v>1947</v>
      </c>
      <c r="E274" s="132"/>
      <c r="F274" s="132"/>
      <c r="G274" s="132"/>
      <c r="H274" s="132"/>
      <c r="I274" s="130">
        <v>-15</v>
      </c>
      <c r="J274" s="130">
        <v>-15</v>
      </c>
      <c r="K274" s="130">
        <v>0</v>
      </c>
      <c r="L274" s="130">
        <v>0</v>
      </c>
      <c r="M274" s="130">
        <v>0</v>
      </c>
      <c r="N274" s="263">
        <v>0</v>
      </c>
      <c r="O274" s="263">
        <v>0</v>
      </c>
      <c r="P274" s="263">
        <v>0</v>
      </c>
      <c r="Q274" s="263">
        <v>0</v>
      </c>
      <c r="R274" s="263">
        <v>0</v>
      </c>
      <c r="S274" s="263">
        <v>0</v>
      </c>
      <c r="T274" s="263">
        <v>0</v>
      </c>
      <c r="U274" s="263">
        <v>0</v>
      </c>
      <c r="V274" s="263">
        <v>0</v>
      </c>
      <c r="W274" s="263">
        <v>0</v>
      </c>
      <c r="X274" s="263">
        <v>0</v>
      </c>
      <c r="Y274" s="263">
        <v>0</v>
      </c>
      <c r="Z274" s="3"/>
      <c r="AA274" s="3"/>
      <c r="AB274" s="3"/>
      <c r="AC274" s="3"/>
    </row>
    <row r="275" spans="1:29" ht="14.1" customHeight="1" x14ac:dyDescent="0.25">
      <c r="A275" s="100"/>
      <c r="B275" s="83" t="s">
        <v>1025</v>
      </c>
      <c r="C275" s="78" t="s">
        <v>2074</v>
      </c>
      <c r="D275" s="79" t="s">
        <v>1948</v>
      </c>
      <c r="E275" s="132"/>
      <c r="F275" s="132"/>
      <c r="G275" s="132"/>
      <c r="H275" s="132"/>
      <c r="I275" s="130">
        <v>-15</v>
      </c>
      <c r="J275" s="130">
        <v>-15</v>
      </c>
      <c r="K275" s="130">
        <v>0</v>
      </c>
      <c r="L275" s="130">
        <v>0</v>
      </c>
      <c r="M275" s="130">
        <v>0</v>
      </c>
      <c r="N275" s="263">
        <v>0</v>
      </c>
      <c r="O275" s="263">
        <v>0</v>
      </c>
      <c r="P275" s="263">
        <v>0</v>
      </c>
      <c r="Q275" s="263">
        <v>0</v>
      </c>
      <c r="R275" s="263">
        <v>0</v>
      </c>
      <c r="S275" s="263">
        <v>0</v>
      </c>
      <c r="T275" s="263">
        <v>0</v>
      </c>
      <c r="U275" s="263">
        <v>0</v>
      </c>
      <c r="V275" s="263">
        <v>0</v>
      </c>
      <c r="W275" s="263">
        <v>0</v>
      </c>
      <c r="X275" s="263">
        <v>0</v>
      </c>
      <c r="Y275" s="263">
        <v>0</v>
      </c>
      <c r="Z275" s="3"/>
      <c r="AA275" s="3"/>
      <c r="AB275" s="3"/>
      <c r="AC275" s="3"/>
    </row>
    <row r="276" spans="1:29" ht="14.1" customHeight="1" x14ac:dyDescent="0.25">
      <c r="A276" s="100"/>
      <c r="B276" s="83" t="s">
        <v>1025</v>
      </c>
      <c r="C276" s="78" t="s">
        <v>2075</v>
      </c>
      <c r="D276" s="79" t="s">
        <v>1947</v>
      </c>
      <c r="E276" s="132"/>
      <c r="F276" s="132"/>
      <c r="G276" s="132"/>
      <c r="H276" s="132"/>
      <c r="I276" s="130">
        <v>-5</v>
      </c>
      <c r="J276" s="130">
        <v>-5</v>
      </c>
      <c r="K276" s="130">
        <v>0</v>
      </c>
      <c r="L276" s="130">
        <v>0</v>
      </c>
      <c r="M276" s="130">
        <v>0</v>
      </c>
      <c r="N276" s="263">
        <v>0</v>
      </c>
      <c r="O276" s="263">
        <v>0</v>
      </c>
      <c r="P276" s="263">
        <v>0</v>
      </c>
      <c r="Q276" s="263">
        <v>0</v>
      </c>
      <c r="R276" s="263">
        <v>0</v>
      </c>
      <c r="S276" s="263">
        <v>0</v>
      </c>
      <c r="T276" s="263">
        <v>0</v>
      </c>
      <c r="U276" s="263">
        <v>0</v>
      </c>
      <c r="V276" s="263">
        <v>0</v>
      </c>
      <c r="W276" s="263">
        <v>0</v>
      </c>
      <c r="X276" s="263">
        <v>0</v>
      </c>
      <c r="Y276" s="263">
        <v>0</v>
      </c>
      <c r="Z276" s="3"/>
      <c r="AA276" s="3"/>
      <c r="AB276" s="3"/>
      <c r="AC276" s="3"/>
    </row>
    <row r="277" spans="1:29" ht="14.1" customHeight="1" x14ac:dyDescent="0.25">
      <c r="A277" s="100"/>
      <c r="B277" s="83" t="s">
        <v>1025</v>
      </c>
      <c r="C277" s="78" t="s">
        <v>2075</v>
      </c>
      <c r="D277" s="79" t="s">
        <v>1948</v>
      </c>
      <c r="E277" s="132"/>
      <c r="F277" s="132"/>
      <c r="G277" s="132"/>
      <c r="H277" s="132"/>
      <c r="I277" s="130">
        <v>0</v>
      </c>
      <c r="J277" s="130">
        <v>-15</v>
      </c>
      <c r="K277" s="130">
        <v>0</v>
      </c>
      <c r="L277" s="130">
        <v>0</v>
      </c>
      <c r="M277" s="130">
        <v>0</v>
      </c>
      <c r="N277" s="263">
        <v>0</v>
      </c>
      <c r="O277" s="263">
        <v>0</v>
      </c>
      <c r="P277" s="263">
        <v>0</v>
      </c>
      <c r="Q277" s="263">
        <v>0</v>
      </c>
      <c r="R277" s="263">
        <v>0</v>
      </c>
      <c r="S277" s="263">
        <v>0</v>
      </c>
      <c r="T277" s="263">
        <v>0</v>
      </c>
      <c r="U277" s="263">
        <v>0</v>
      </c>
      <c r="V277" s="263">
        <v>0</v>
      </c>
      <c r="W277" s="263">
        <v>0</v>
      </c>
      <c r="X277" s="263">
        <v>0</v>
      </c>
      <c r="Y277" s="263">
        <v>0</v>
      </c>
      <c r="Z277" s="3"/>
      <c r="AA277" s="3"/>
      <c r="AB277" s="3"/>
      <c r="AC277" s="3"/>
    </row>
    <row r="278" spans="1:29" ht="14.1" customHeight="1" x14ac:dyDescent="0.25">
      <c r="A278" s="100"/>
      <c r="B278" s="83" t="s">
        <v>1025</v>
      </c>
      <c r="C278" s="78" t="s">
        <v>1037</v>
      </c>
      <c r="D278" s="79" t="s">
        <v>1947</v>
      </c>
      <c r="E278" s="132"/>
      <c r="F278" s="132"/>
      <c r="G278" s="132"/>
      <c r="H278" s="132"/>
      <c r="I278" s="130">
        <v>0</v>
      </c>
      <c r="J278" s="130">
        <v>0</v>
      </c>
      <c r="K278" s="130">
        <v>0</v>
      </c>
      <c r="L278" s="130">
        <v>0</v>
      </c>
      <c r="M278" s="130">
        <v>0</v>
      </c>
      <c r="N278" s="263">
        <v>0</v>
      </c>
      <c r="O278" s="263">
        <v>0</v>
      </c>
      <c r="P278" s="263">
        <v>0</v>
      </c>
      <c r="Q278" s="263">
        <v>0</v>
      </c>
      <c r="R278" s="263">
        <v>0</v>
      </c>
      <c r="S278" s="263">
        <v>0</v>
      </c>
      <c r="T278" s="263">
        <v>0</v>
      </c>
      <c r="U278" s="263">
        <v>0</v>
      </c>
      <c r="V278" s="263">
        <v>0</v>
      </c>
      <c r="W278" s="263">
        <v>0</v>
      </c>
      <c r="X278" s="263">
        <v>0</v>
      </c>
      <c r="Y278" s="263">
        <v>0</v>
      </c>
      <c r="Z278" s="3"/>
      <c r="AA278" s="3"/>
      <c r="AB278" s="3"/>
      <c r="AC278" s="3"/>
    </row>
    <row r="279" spans="1:29" ht="14.1" customHeight="1" x14ac:dyDescent="0.25">
      <c r="A279" s="100"/>
      <c r="B279" s="83" t="s">
        <v>1025</v>
      </c>
      <c r="C279" s="78" t="s">
        <v>1037</v>
      </c>
      <c r="D279" s="79" t="s">
        <v>1922</v>
      </c>
      <c r="E279" s="132"/>
      <c r="F279" s="132"/>
      <c r="G279" s="132"/>
      <c r="H279" s="132"/>
      <c r="I279" s="130">
        <v>0</v>
      </c>
      <c r="J279" s="130">
        <v>0</v>
      </c>
      <c r="K279" s="130">
        <v>5</v>
      </c>
      <c r="L279" s="130">
        <v>5</v>
      </c>
      <c r="M279" s="130">
        <v>5</v>
      </c>
      <c r="N279" s="263">
        <v>5.1678616555828993</v>
      </c>
      <c r="O279" s="263">
        <v>4.8176966434518702</v>
      </c>
      <c r="P279" s="263">
        <v>5.4807636543143126</v>
      </c>
      <c r="Q279" s="263">
        <v>6.0149079452873027</v>
      </c>
      <c r="R279" s="263">
        <v>6.3704911639622823</v>
      </c>
      <c r="S279" s="263">
        <v>6.6991705782936561</v>
      </c>
      <c r="T279" s="263">
        <v>6.9746362928964194</v>
      </c>
      <c r="U279" s="263">
        <v>7.2244445116741485</v>
      </c>
      <c r="V279" s="263">
        <v>7.4823046214813074</v>
      </c>
      <c r="W279" s="263">
        <v>7.7421793519980264</v>
      </c>
      <c r="X279" s="263">
        <v>8.0067040910313523</v>
      </c>
      <c r="Y279" s="263">
        <v>8.2924622883234811</v>
      </c>
      <c r="Z279" s="3"/>
      <c r="AA279" s="3"/>
      <c r="AB279" s="3"/>
      <c r="AC279" s="3"/>
    </row>
    <row r="280" spans="1:29" ht="14.1" customHeight="1" x14ac:dyDescent="0.25">
      <c r="A280" s="100"/>
      <c r="B280" s="83" t="s">
        <v>1025</v>
      </c>
      <c r="C280" s="78" t="s">
        <v>2076</v>
      </c>
      <c r="D280" s="79" t="s">
        <v>1947</v>
      </c>
      <c r="E280" s="132"/>
      <c r="F280" s="132"/>
      <c r="G280" s="132"/>
      <c r="H280" s="132"/>
      <c r="I280" s="130">
        <v>-100</v>
      </c>
      <c r="J280" s="130">
        <v>-100</v>
      </c>
      <c r="K280" s="130">
        <v>0</v>
      </c>
      <c r="L280" s="130">
        <v>0</v>
      </c>
      <c r="M280" s="130">
        <v>0</v>
      </c>
      <c r="N280" s="263">
        <v>0</v>
      </c>
      <c r="O280" s="263">
        <v>0</v>
      </c>
      <c r="P280" s="263">
        <v>0</v>
      </c>
      <c r="Q280" s="263">
        <v>0</v>
      </c>
      <c r="R280" s="263">
        <v>0</v>
      </c>
      <c r="S280" s="263">
        <v>0</v>
      </c>
      <c r="T280" s="263">
        <v>0</v>
      </c>
      <c r="U280" s="263">
        <v>0</v>
      </c>
      <c r="V280" s="263">
        <v>0</v>
      </c>
      <c r="W280" s="263">
        <v>0</v>
      </c>
      <c r="X280" s="263">
        <v>0</v>
      </c>
      <c r="Y280" s="263">
        <v>0</v>
      </c>
      <c r="Z280" s="3"/>
      <c r="AA280" s="3"/>
      <c r="AB280" s="3"/>
      <c r="AC280" s="3"/>
    </row>
    <row r="281" spans="1:29" ht="14.1" customHeight="1" x14ac:dyDescent="0.25">
      <c r="A281" s="100"/>
      <c r="B281" s="83" t="s">
        <v>1025</v>
      </c>
      <c r="C281" s="78" t="s">
        <v>2077</v>
      </c>
      <c r="D281" s="79" t="s">
        <v>1947</v>
      </c>
      <c r="E281" s="132"/>
      <c r="F281" s="132"/>
      <c r="G281" s="132"/>
      <c r="H281" s="132"/>
      <c r="I281" s="130">
        <v>-10</v>
      </c>
      <c r="J281" s="130">
        <v>-10</v>
      </c>
      <c r="K281" s="130">
        <v>0</v>
      </c>
      <c r="L281" s="130">
        <v>0</v>
      </c>
      <c r="M281" s="130">
        <v>0</v>
      </c>
      <c r="N281" s="263">
        <v>0</v>
      </c>
      <c r="O281" s="263">
        <v>0</v>
      </c>
      <c r="P281" s="263">
        <v>0</v>
      </c>
      <c r="Q281" s="263">
        <v>0</v>
      </c>
      <c r="R281" s="263">
        <v>0</v>
      </c>
      <c r="S281" s="263">
        <v>0</v>
      </c>
      <c r="T281" s="263">
        <v>0</v>
      </c>
      <c r="U281" s="263">
        <v>0</v>
      </c>
      <c r="V281" s="263">
        <v>0</v>
      </c>
      <c r="W281" s="263">
        <v>0</v>
      </c>
      <c r="X281" s="263">
        <v>0</v>
      </c>
      <c r="Y281" s="263">
        <v>0</v>
      </c>
      <c r="Z281" s="3"/>
      <c r="AA281" s="3"/>
      <c r="AB281" s="3"/>
      <c r="AC281" s="3"/>
    </row>
    <row r="282" spans="1:29" ht="14.1" customHeight="1" x14ac:dyDescent="0.25">
      <c r="A282" s="100"/>
      <c r="B282" s="83" t="s">
        <v>1025</v>
      </c>
      <c r="C282" s="78" t="s">
        <v>2078</v>
      </c>
      <c r="D282" s="79" t="s">
        <v>1948</v>
      </c>
      <c r="E282" s="132"/>
      <c r="F282" s="132"/>
      <c r="G282" s="132"/>
      <c r="H282" s="132"/>
      <c r="I282" s="130">
        <v>0</v>
      </c>
      <c r="J282" s="130">
        <v>-25</v>
      </c>
      <c r="K282" s="130">
        <v>0</v>
      </c>
      <c r="L282" s="130">
        <v>0</v>
      </c>
      <c r="M282" s="130">
        <v>0</v>
      </c>
      <c r="N282" s="263">
        <v>0</v>
      </c>
      <c r="O282" s="263">
        <v>0</v>
      </c>
      <c r="P282" s="263">
        <v>0</v>
      </c>
      <c r="Q282" s="263">
        <v>0</v>
      </c>
      <c r="R282" s="263">
        <v>0</v>
      </c>
      <c r="S282" s="263">
        <v>0</v>
      </c>
      <c r="T282" s="263">
        <v>0</v>
      </c>
      <c r="U282" s="263">
        <v>0</v>
      </c>
      <c r="V282" s="263">
        <v>0</v>
      </c>
      <c r="W282" s="263">
        <v>0</v>
      </c>
      <c r="X282" s="263">
        <v>0</v>
      </c>
      <c r="Y282" s="263">
        <v>0</v>
      </c>
      <c r="Z282" s="3"/>
      <c r="AA282" s="3"/>
      <c r="AB282" s="3"/>
      <c r="AC282" s="3"/>
    </row>
    <row r="283" spans="1:29" ht="14.1" customHeight="1" x14ac:dyDescent="0.25">
      <c r="A283" s="100"/>
      <c r="B283" s="83" t="s">
        <v>1025</v>
      </c>
      <c r="C283" s="78" t="s">
        <v>2079</v>
      </c>
      <c r="D283" s="79" t="s">
        <v>2013</v>
      </c>
      <c r="E283" s="132"/>
      <c r="F283" s="132"/>
      <c r="G283" s="132"/>
      <c r="H283" s="132"/>
      <c r="I283" s="130">
        <v>10</v>
      </c>
      <c r="J283" s="130">
        <v>20</v>
      </c>
      <c r="K283" s="130">
        <v>25</v>
      </c>
      <c r="L283" s="130">
        <v>10</v>
      </c>
      <c r="M283" s="130">
        <v>10</v>
      </c>
      <c r="N283" s="263">
        <v>10.335723311165799</v>
      </c>
      <c r="O283" s="263">
        <v>9.6353932869037404</v>
      </c>
      <c r="P283" s="263">
        <v>10.961527308628625</v>
      </c>
      <c r="Q283" s="263">
        <v>12.029815890574605</v>
      </c>
      <c r="R283" s="263">
        <v>12.740982327924565</v>
      </c>
      <c r="S283" s="263">
        <v>13.398341156587312</v>
      </c>
      <c r="T283" s="263">
        <v>13.949272585792839</v>
      </c>
      <c r="U283" s="263">
        <v>14.448889023348297</v>
      </c>
      <c r="V283" s="263">
        <v>14.964609242962615</v>
      </c>
      <c r="W283" s="263">
        <v>15.484358703996053</v>
      </c>
      <c r="X283" s="263">
        <v>16.013408182062705</v>
      </c>
      <c r="Y283" s="263">
        <v>16.584924576646962</v>
      </c>
      <c r="Z283" s="3"/>
      <c r="AA283" s="3"/>
      <c r="AB283" s="3"/>
      <c r="AC283" s="3"/>
    </row>
    <row r="284" spans="1:29" ht="14.1" customHeight="1" x14ac:dyDescent="0.25">
      <c r="A284" s="100"/>
      <c r="B284" s="83" t="s">
        <v>1025</v>
      </c>
      <c r="C284" s="78" t="s">
        <v>1041</v>
      </c>
      <c r="D284" s="79" t="s">
        <v>1947</v>
      </c>
      <c r="E284" s="132"/>
      <c r="F284" s="132"/>
      <c r="G284" s="132"/>
      <c r="H284" s="132"/>
      <c r="I284" s="130">
        <v>0</v>
      </c>
      <c r="J284" s="130">
        <v>-5</v>
      </c>
      <c r="K284" s="130">
        <v>0</v>
      </c>
      <c r="L284" s="130">
        <v>0</v>
      </c>
      <c r="M284" s="130">
        <v>0</v>
      </c>
      <c r="N284" s="263">
        <v>0</v>
      </c>
      <c r="O284" s="263">
        <v>0</v>
      </c>
      <c r="P284" s="263">
        <v>0</v>
      </c>
      <c r="Q284" s="263">
        <v>0</v>
      </c>
      <c r="R284" s="263">
        <v>0</v>
      </c>
      <c r="S284" s="263">
        <v>0</v>
      </c>
      <c r="T284" s="263">
        <v>0</v>
      </c>
      <c r="U284" s="263">
        <v>0</v>
      </c>
      <c r="V284" s="263">
        <v>0</v>
      </c>
      <c r="W284" s="263">
        <v>0</v>
      </c>
      <c r="X284" s="263">
        <v>0</v>
      </c>
      <c r="Y284" s="263">
        <v>0</v>
      </c>
      <c r="Z284" s="3"/>
      <c r="AA284" s="3"/>
      <c r="AB284" s="3"/>
      <c r="AC284" s="3"/>
    </row>
    <row r="285" spans="1:29" ht="14.1" customHeight="1" x14ac:dyDescent="0.25">
      <c r="A285" s="100"/>
      <c r="B285" s="83" t="s">
        <v>1025</v>
      </c>
      <c r="C285" s="78" t="s">
        <v>1047</v>
      </c>
      <c r="D285" s="79" t="s">
        <v>1947</v>
      </c>
      <c r="E285" s="132"/>
      <c r="F285" s="132"/>
      <c r="G285" s="132"/>
      <c r="H285" s="132"/>
      <c r="I285" s="130">
        <v>-25</v>
      </c>
      <c r="J285" s="130">
        <v>-40</v>
      </c>
      <c r="K285" s="130">
        <v>0</v>
      </c>
      <c r="L285" s="130">
        <v>0</v>
      </c>
      <c r="M285" s="130">
        <v>0</v>
      </c>
      <c r="N285" s="263">
        <v>0</v>
      </c>
      <c r="O285" s="263">
        <v>0</v>
      </c>
      <c r="P285" s="263">
        <v>0</v>
      </c>
      <c r="Q285" s="263">
        <v>0</v>
      </c>
      <c r="R285" s="263">
        <v>0</v>
      </c>
      <c r="S285" s="263">
        <v>0</v>
      </c>
      <c r="T285" s="263">
        <v>0</v>
      </c>
      <c r="U285" s="263">
        <v>0</v>
      </c>
      <c r="V285" s="263">
        <v>0</v>
      </c>
      <c r="W285" s="263">
        <v>0</v>
      </c>
      <c r="X285" s="263">
        <v>0</v>
      </c>
      <c r="Y285" s="263">
        <v>0</v>
      </c>
      <c r="Z285" s="3"/>
      <c r="AA285" s="3"/>
      <c r="AB285" s="3"/>
      <c r="AC285" s="3"/>
    </row>
    <row r="286" spans="1:29" ht="14.1" customHeight="1" x14ac:dyDescent="0.25">
      <c r="A286" s="100"/>
      <c r="B286" s="83" t="s">
        <v>1025</v>
      </c>
      <c r="C286" s="78" t="s">
        <v>1047</v>
      </c>
      <c r="D286" s="79" t="s">
        <v>1948</v>
      </c>
      <c r="E286" s="132"/>
      <c r="F286" s="132"/>
      <c r="G286" s="132"/>
      <c r="H286" s="132"/>
      <c r="I286" s="130">
        <v>-70</v>
      </c>
      <c r="J286" s="130">
        <v>-30</v>
      </c>
      <c r="K286" s="130">
        <v>0</v>
      </c>
      <c r="L286" s="130">
        <v>0</v>
      </c>
      <c r="M286" s="130">
        <v>0</v>
      </c>
      <c r="N286" s="263">
        <v>0</v>
      </c>
      <c r="O286" s="263">
        <v>0</v>
      </c>
      <c r="P286" s="263">
        <v>0</v>
      </c>
      <c r="Q286" s="263">
        <v>0</v>
      </c>
      <c r="R286" s="263">
        <v>0</v>
      </c>
      <c r="S286" s="263">
        <v>0</v>
      </c>
      <c r="T286" s="263">
        <v>0</v>
      </c>
      <c r="U286" s="263">
        <v>0</v>
      </c>
      <c r="V286" s="263">
        <v>0</v>
      </c>
      <c r="W286" s="263">
        <v>0</v>
      </c>
      <c r="X286" s="263">
        <v>0</v>
      </c>
      <c r="Y286" s="263">
        <v>0</v>
      </c>
      <c r="Z286" s="3"/>
      <c r="AA286" s="3"/>
      <c r="AB286" s="3"/>
      <c r="AC286" s="3"/>
    </row>
    <row r="287" spans="1:29" ht="14.1" customHeight="1" x14ac:dyDescent="0.25">
      <c r="A287" s="100"/>
      <c r="B287" s="83" t="s">
        <v>1025</v>
      </c>
      <c r="C287" s="78" t="s">
        <v>1047</v>
      </c>
      <c r="D287" s="79" t="s">
        <v>1922</v>
      </c>
      <c r="E287" s="132"/>
      <c r="F287" s="132"/>
      <c r="G287" s="132"/>
      <c r="H287" s="132"/>
      <c r="I287" s="130">
        <v>0</v>
      </c>
      <c r="J287" s="130">
        <v>0</v>
      </c>
      <c r="K287" s="130">
        <v>0</v>
      </c>
      <c r="L287" s="130">
        <v>0</v>
      </c>
      <c r="M287" s="130">
        <v>0</v>
      </c>
      <c r="N287" s="263">
        <v>0</v>
      </c>
      <c r="O287" s="263">
        <v>0</v>
      </c>
      <c r="P287" s="263">
        <v>0</v>
      </c>
      <c r="Q287" s="263">
        <v>0</v>
      </c>
      <c r="R287" s="263">
        <v>0</v>
      </c>
      <c r="S287" s="263">
        <v>0</v>
      </c>
      <c r="T287" s="263">
        <v>0</v>
      </c>
      <c r="U287" s="263">
        <v>0</v>
      </c>
      <c r="V287" s="263">
        <v>0</v>
      </c>
      <c r="W287" s="263">
        <v>0</v>
      </c>
      <c r="X287" s="263">
        <v>0</v>
      </c>
      <c r="Y287" s="263">
        <v>0</v>
      </c>
      <c r="Z287" s="3"/>
      <c r="AA287" s="3"/>
      <c r="AB287" s="3"/>
      <c r="AC287" s="3"/>
    </row>
    <row r="288" spans="1:29" ht="14.1" customHeight="1" x14ac:dyDescent="0.25">
      <c r="A288" s="100"/>
      <c r="B288" s="83" t="s">
        <v>1025</v>
      </c>
      <c r="C288" s="78" t="s">
        <v>2080</v>
      </c>
      <c r="D288" s="79" t="s">
        <v>1948</v>
      </c>
      <c r="E288" s="132"/>
      <c r="F288" s="132"/>
      <c r="G288" s="132"/>
      <c r="H288" s="132"/>
      <c r="I288" s="130">
        <v>-200</v>
      </c>
      <c r="J288" s="130">
        <v>0</v>
      </c>
      <c r="K288" s="130">
        <v>0</v>
      </c>
      <c r="L288" s="130">
        <v>0</v>
      </c>
      <c r="M288" s="130">
        <v>0</v>
      </c>
      <c r="N288" s="263">
        <v>0</v>
      </c>
      <c r="O288" s="263">
        <v>0</v>
      </c>
      <c r="P288" s="263">
        <v>0</v>
      </c>
      <c r="Q288" s="263">
        <v>0</v>
      </c>
      <c r="R288" s="263">
        <v>0</v>
      </c>
      <c r="S288" s="263">
        <v>0</v>
      </c>
      <c r="T288" s="263">
        <v>0</v>
      </c>
      <c r="U288" s="263">
        <v>0</v>
      </c>
      <c r="V288" s="263">
        <v>0</v>
      </c>
      <c r="W288" s="263">
        <v>0</v>
      </c>
      <c r="X288" s="263">
        <v>0</v>
      </c>
      <c r="Y288" s="263">
        <v>0</v>
      </c>
      <c r="Z288" s="3"/>
      <c r="AA288" s="3"/>
      <c r="AB288" s="3"/>
      <c r="AC288" s="3"/>
    </row>
    <row r="289" spans="1:29" ht="14.1" customHeight="1" x14ac:dyDescent="0.25">
      <c r="A289" s="100"/>
      <c r="B289" s="83" t="s">
        <v>1025</v>
      </c>
      <c r="C289" s="78" t="s">
        <v>2081</v>
      </c>
      <c r="D289" s="79" t="s">
        <v>1947</v>
      </c>
      <c r="E289" s="132"/>
      <c r="F289" s="132"/>
      <c r="G289" s="132"/>
      <c r="H289" s="132"/>
      <c r="I289" s="130">
        <v>-10</v>
      </c>
      <c r="J289" s="130">
        <v>-10</v>
      </c>
      <c r="K289" s="130">
        <v>0</v>
      </c>
      <c r="L289" s="130">
        <v>0</v>
      </c>
      <c r="M289" s="130">
        <v>0</v>
      </c>
      <c r="N289" s="263">
        <v>0</v>
      </c>
      <c r="O289" s="263">
        <v>0</v>
      </c>
      <c r="P289" s="263">
        <v>0</v>
      </c>
      <c r="Q289" s="263">
        <v>0</v>
      </c>
      <c r="R289" s="263">
        <v>0</v>
      </c>
      <c r="S289" s="263">
        <v>0</v>
      </c>
      <c r="T289" s="263">
        <v>0</v>
      </c>
      <c r="U289" s="263">
        <v>0</v>
      </c>
      <c r="V289" s="263">
        <v>0</v>
      </c>
      <c r="W289" s="263">
        <v>0</v>
      </c>
      <c r="X289" s="263">
        <v>0</v>
      </c>
      <c r="Y289" s="263">
        <v>0</v>
      </c>
      <c r="Z289" s="3"/>
      <c r="AA289" s="3"/>
      <c r="AB289" s="3"/>
      <c r="AC289" s="3"/>
    </row>
    <row r="290" spans="1:29" ht="14.1" customHeight="1" x14ac:dyDescent="0.25">
      <c r="A290" s="100"/>
      <c r="B290" s="83" t="s">
        <v>1025</v>
      </c>
      <c r="C290" s="78" t="s">
        <v>1052</v>
      </c>
      <c r="D290" s="79" t="s">
        <v>1947</v>
      </c>
      <c r="E290" s="132"/>
      <c r="F290" s="132"/>
      <c r="G290" s="132"/>
      <c r="H290" s="132"/>
      <c r="I290" s="130">
        <v>-5</v>
      </c>
      <c r="J290" s="130">
        <v>0</v>
      </c>
      <c r="K290" s="130">
        <v>0</v>
      </c>
      <c r="L290" s="130">
        <v>0</v>
      </c>
      <c r="M290" s="130">
        <v>0</v>
      </c>
      <c r="N290" s="263">
        <v>0</v>
      </c>
      <c r="O290" s="263">
        <v>0</v>
      </c>
      <c r="P290" s="263">
        <v>0</v>
      </c>
      <c r="Q290" s="263">
        <v>0</v>
      </c>
      <c r="R290" s="263">
        <v>0</v>
      </c>
      <c r="S290" s="263">
        <v>0</v>
      </c>
      <c r="T290" s="263">
        <v>0</v>
      </c>
      <c r="U290" s="263">
        <v>0</v>
      </c>
      <c r="V290" s="263">
        <v>0</v>
      </c>
      <c r="W290" s="263">
        <v>0</v>
      </c>
      <c r="X290" s="263">
        <v>0</v>
      </c>
      <c r="Y290" s="263">
        <v>0</v>
      </c>
      <c r="Z290" s="3"/>
      <c r="AA290" s="3"/>
      <c r="AB290" s="3"/>
      <c r="AC290" s="3"/>
    </row>
    <row r="291" spans="1:29" ht="14.1" customHeight="1" x14ac:dyDescent="0.25">
      <c r="A291" s="100"/>
      <c r="B291" s="83" t="s">
        <v>1025</v>
      </c>
      <c r="C291" s="78" t="s">
        <v>1053</v>
      </c>
      <c r="D291" s="79" t="s">
        <v>1923</v>
      </c>
      <c r="E291" s="132"/>
      <c r="F291" s="132"/>
      <c r="G291" s="132"/>
      <c r="H291" s="132"/>
      <c r="I291" s="130">
        <v>0</v>
      </c>
      <c r="J291" s="130">
        <v>-35</v>
      </c>
      <c r="K291" s="130">
        <v>-80</v>
      </c>
      <c r="L291" s="130">
        <v>-100</v>
      </c>
      <c r="M291" s="130">
        <v>-95</v>
      </c>
      <c r="N291" s="263">
        <v>-98.189371456075094</v>
      </c>
      <c r="O291" s="263">
        <v>-91.53623622558554</v>
      </c>
      <c r="P291" s="263">
        <v>-104.13450943197194</v>
      </c>
      <c r="Q291" s="263">
        <v>-114.28325096045874</v>
      </c>
      <c r="R291" s="263">
        <v>-121.03933211528337</v>
      </c>
      <c r="S291" s="263">
        <v>-127.28424098757947</v>
      </c>
      <c r="T291" s="263">
        <v>-132.51808956503197</v>
      </c>
      <c r="U291" s="263">
        <v>-137.26444572180881</v>
      </c>
      <c r="V291" s="263">
        <v>-142.16378780814483</v>
      </c>
      <c r="W291" s="263">
        <v>-147.10140768796251</v>
      </c>
      <c r="X291" s="263">
        <v>-152.12737772959571</v>
      </c>
      <c r="Y291" s="263">
        <v>-157.55678347814617</v>
      </c>
      <c r="Z291" s="3"/>
      <c r="AA291" s="3"/>
      <c r="AB291" s="3"/>
      <c r="AC291" s="3"/>
    </row>
    <row r="292" spans="1:29" ht="14.1" customHeight="1" x14ac:dyDescent="0.25">
      <c r="A292" s="100"/>
      <c r="B292" s="83" t="s">
        <v>1025</v>
      </c>
      <c r="C292" s="78" t="s">
        <v>2082</v>
      </c>
      <c r="D292" s="79" t="s">
        <v>1947</v>
      </c>
      <c r="E292" s="132"/>
      <c r="F292" s="132"/>
      <c r="G292" s="132"/>
      <c r="H292" s="132"/>
      <c r="I292" s="130">
        <v>0</v>
      </c>
      <c r="J292" s="130">
        <v>-60</v>
      </c>
      <c r="K292" s="130">
        <v>0</v>
      </c>
      <c r="L292" s="130">
        <v>0</v>
      </c>
      <c r="M292" s="130">
        <v>0</v>
      </c>
      <c r="N292" s="263">
        <v>0</v>
      </c>
      <c r="O292" s="263">
        <v>0</v>
      </c>
      <c r="P292" s="263">
        <v>0</v>
      </c>
      <c r="Q292" s="263">
        <v>0</v>
      </c>
      <c r="R292" s="263">
        <v>0</v>
      </c>
      <c r="S292" s="263">
        <v>0</v>
      </c>
      <c r="T292" s="263">
        <v>0</v>
      </c>
      <c r="U292" s="263">
        <v>0</v>
      </c>
      <c r="V292" s="263">
        <v>0</v>
      </c>
      <c r="W292" s="263">
        <v>0</v>
      </c>
      <c r="X292" s="263">
        <v>0</v>
      </c>
      <c r="Y292" s="263">
        <v>0</v>
      </c>
      <c r="Z292" s="3"/>
      <c r="AA292" s="3"/>
      <c r="AB292" s="3"/>
      <c r="AC292" s="3"/>
    </row>
    <row r="293" spans="1:29" ht="14.1" customHeight="1" x14ac:dyDescent="0.25">
      <c r="A293" s="100"/>
      <c r="B293" s="83" t="s">
        <v>1025</v>
      </c>
      <c r="C293" s="78" t="s">
        <v>2083</v>
      </c>
      <c r="D293" s="79" t="s">
        <v>1923</v>
      </c>
      <c r="E293" s="132"/>
      <c r="F293" s="132"/>
      <c r="G293" s="132"/>
      <c r="H293" s="132"/>
      <c r="I293" s="130">
        <v>0</v>
      </c>
      <c r="J293" s="130">
        <v>-90</v>
      </c>
      <c r="K293" s="130">
        <v>-25</v>
      </c>
      <c r="L293" s="130">
        <v>0</v>
      </c>
      <c r="M293" s="130">
        <v>0</v>
      </c>
      <c r="N293" s="263">
        <v>0</v>
      </c>
      <c r="O293" s="263">
        <v>0</v>
      </c>
      <c r="P293" s="263">
        <v>0</v>
      </c>
      <c r="Q293" s="263">
        <v>0</v>
      </c>
      <c r="R293" s="263">
        <v>0</v>
      </c>
      <c r="S293" s="263">
        <v>0</v>
      </c>
      <c r="T293" s="263">
        <v>0</v>
      </c>
      <c r="U293" s="263">
        <v>0</v>
      </c>
      <c r="V293" s="263">
        <v>0</v>
      </c>
      <c r="W293" s="263">
        <v>0</v>
      </c>
      <c r="X293" s="263">
        <v>0</v>
      </c>
      <c r="Y293" s="263">
        <v>0</v>
      </c>
      <c r="Z293" s="3"/>
      <c r="AA293" s="3"/>
      <c r="AB293" s="3"/>
      <c r="AC293" s="3"/>
    </row>
    <row r="294" spans="1:29" ht="14.1" customHeight="1" x14ac:dyDescent="0.25">
      <c r="A294" s="100"/>
      <c r="B294" s="83" t="s">
        <v>1025</v>
      </c>
      <c r="C294" s="78" t="s">
        <v>1054</v>
      </c>
      <c r="D294" s="79" t="s">
        <v>1924</v>
      </c>
      <c r="E294" s="132"/>
      <c r="F294" s="132"/>
      <c r="G294" s="132"/>
      <c r="H294" s="132"/>
      <c r="I294" s="130">
        <v>15</v>
      </c>
      <c r="J294" s="130">
        <v>25</v>
      </c>
      <c r="K294" s="130">
        <v>35</v>
      </c>
      <c r="L294" s="130">
        <v>40</v>
      </c>
      <c r="M294" s="130">
        <v>45</v>
      </c>
      <c r="N294" s="263">
        <v>46.510754900246091</v>
      </c>
      <c r="O294" s="263">
        <v>43.359269791066829</v>
      </c>
      <c r="P294" s="263">
        <v>49.326872888828809</v>
      </c>
      <c r="Q294" s="263">
        <v>54.134171507585719</v>
      </c>
      <c r="R294" s="263">
        <v>57.334420475660536</v>
      </c>
      <c r="S294" s="263">
        <v>60.292535204642896</v>
      </c>
      <c r="T294" s="263">
        <v>62.771726636067761</v>
      </c>
      <c r="U294" s="263">
        <v>65.020000605067324</v>
      </c>
      <c r="V294" s="263">
        <v>67.340741593331757</v>
      </c>
      <c r="W294" s="263">
        <v>69.679614167982223</v>
      </c>
      <c r="X294" s="263">
        <v>72.060336819282156</v>
      </c>
      <c r="Y294" s="263">
        <v>74.632160594911326</v>
      </c>
      <c r="Z294" s="3"/>
      <c r="AA294" s="3"/>
      <c r="AB294" s="3"/>
      <c r="AC294" s="3"/>
    </row>
    <row r="295" spans="1:29" ht="14.1" customHeight="1" x14ac:dyDescent="0.25">
      <c r="A295" s="100"/>
      <c r="B295" s="83" t="s">
        <v>1025</v>
      </c>
      <c r="C295" s="78" t="s">
        <v>1054</v>
      </c>
      <c r="D295" s="79" t="s">
        <v>1923</v>
      </c>
      <c r="E295" s="132"/>
      <c r="F295" s="132"/>
      <c r="G295" s="132"/>
      <c r="H295" s="132"/>
      <c r="I295" s="130">
        <v>35</v>
      </c>
      <c r="J295" s="130">
        <v>55</v>
      </c>
      <c r="K295" s="130">
        <v>75</v>
      </c>
      <c r="L295" s="130">
        <v>80</v>
      </c>
      <c r="M295" s="130">
        <v>75</v>
      </c>
      <c r="N295" s="263">
        <v>77.517924833743493</v>
      </c>
      <c r="O295" s="263">
        <v>72.265449651778056</v>
      </c>
      <c r="P295" s="263">
        <v>82.211454814714685</v>
      </c>
      <c r="Q295" s="263">
        <v>90.223619179309523</v>
      </c>
      <c r="R295" s="263">
        <v>95.557367459434218</v>
      </c>
      <c r="S295" s="263">
        <v>100.48755867440482</v>
      </c>
      <c r="T295" s="263">
        <v>104.61954439344626</v>
      </c>
      <c r="U295" s="263">
        <v>108.3666676751122</v>
      </c>
      <c r="V295" s="263">
        <v>112.23456932221957</v>
      </c>
      <c r="W295" s="263">
        <v>116.13269027997036</v>
      </c>
      <c r="X295" s="263">
        <v>120.10056136547024</v>
      </c>
      <c r="Y295" s="263">
        <v>124.38693432485218</v>
      </c>
      <c r="Z295" s="3"/>
      <c r="AA295" s="3"/>
      <c r="AB295" s="3"/>
      <c r="AC295" s="3"/>
    </row>
    <row r="296" spans="1:29" ht="14.1" customHeight="1" x14ac:dyDescent="0.25">
      <c r="A296" s="100"/>
      <c r="B296" s="83" t="s">
        <v>1025</v>
      </c>
      <c r="C296" s="78" t="s">
        <v>1054</v>
      </c>
      <c r="D296" s="79" t="s">
        <v>1947</v>
      </c>
      <c r="E296" s="132"/>
      <c r="F296" s="132"/>
      <c r="G296" s="132"/>
      <c r="H296" s="132"/>
      <c r="I296" s="130">
        <v>-10</v>
      </c>
      <c r="J296" s="130">
        <v>0</v>
      </c>
      <c r="K296" s="130">
        <v>0</v>
      </c>
      <c r="L296" s="130">
        <v>0</v>
      </c>
      <c r="M296" s="130">
        <v>0</v>
      </c>
      <c r="N296" s="263">
        <v>0</v>
      </c>
      <c r="O296" s="263">
        <v>0</v>
      </c>
      <c r="P296" s="263">
        <v>0</v>
      </c>
      <c r="Q296" s="263">
        <v>0</v>
      </c>
      <c r="R296" s="263">
        <v>0</v>
      </c>
      <c r="S296" s="263">
        <v>0</v>
      </c>
      <c r="T296" s="263">
        <v>0</v>
      </c>
      <c r="U296" s="263">
        <v>0</v>
      </c>
      <c r="V296" s="263">
        <v>0</v>
      </c>
      <c r="W296" s="263">
        <v>0</v>
      </c>
      <c r="X296" s="263">
        <v>0</v>
      </c>
      <c r="Y296" s="263">
        <v>0</v>
      </c>
      <c r="Z296" s="3"/>
      <c r="AA296" s="3"/>
      <c r="AB296" s="3"/>
      <c r="AC296" s="3"/>
    </row>
    <row r="297" spans="1:29" ht="14.1" customHeight="1" x14ac:dyDescent="0.25">
      <c r="A297" s="100"/>
      <c r="B297" s="83" t="s">
        <v>1025</v>
      </c>
      <c r="C297" s="78" t="s">
        <v>2084</v>
      </c>
      <c r="D297" s="79" t="s">
        <v>1923</v>
      </c>
      <c r="E297" s="132"/>
      <c r="F297" s="132"/>
      <c r="G297" s="132"/>
      <c r="H297" s="132"/>
      <c r="I297" s="130">
        <v>5</v>
      </c>
      <c r="J297" s="130">
        <v>10</v>
      </c>
      <c r="K297" s="130">
        <v>0</v>
      </c>
      <c r="L297" s="130">
        <v>0</v>
      </c>
      <c r="M297" s="130">
        <v>0</v>
      </c>
      <c r="N297" s="263">
        <v>0</v>
      </c>
      <c r="O297" s="263">
        <v>0</v>
      </c>
      <c r="P297" s="263">
        <v>0</v>
      </c>
      <c r="Q297" s="263">
        <v>0</v>
      </c>
      <c r="R297" s="263">
        <v>0</v>
      </c>
      <c r="S297" s="263">
        <v>0</v>
      </c>
      <c r="T297" s="263">
        <v>0</v>
      </c>
      <c r="U297" s="263">
        <v>0</v>
      </c>
      <c r="V297" s="263">
        <v>0</v>
      </c>
      <c r="W297" s="263">
        <v>0</v>
      </c>
      <c r="X297" s="263">
        <v>0</v>
      </c>
      <c r="Y297" s="263">
        <v>0</v>
      </c>
      <c r="Z297" s="3"/>
      <c r="AA297" s="3"/>
      <c r="AB297" s="3"/>
      <c r="AC297" s="3"/>
    </row>
    <row r="298" spans="1:29" ht="14.1" customHeight="1" x14ac:dyDescent="0.25">
      <c r="A298" s="100"/>
      <c r="B298" s="83" t="s">
        <v>1025</v>
      </c>
      <c r="C298" s="78" t="s">
        <v>1055</v>
      </c>
      <c r="D298" s="79" t="s">
        <v>1924</v>
      </c>
      <c r="E298" s="132"/>
      <c r="F298" s="132"/>
      <c r="G298" s="132"/>
      <c r="H298" s="132"/>
      <c r="I298" s="130">
        <v>0</v>
      </c>
      <c r="J298" s="130">
        <v>0</v>
      </c>
      <c r="K298" s="130">
        <v>35</v>
      </c>
      <c r="L298" s="130">
        <v>5</v>
      </c>
      <c r="M298" s="130">
        <v>0</v>
      </c>
      <c r="N298" s="263">
        <v>0</v>
      </c>
      <c r="O298" s="263">
        <v>0</v>
      </c>
      <c r="P298" s="263">
        <v>0</v>
      </c>
      <c r="Q298" s="263">
        <v>0</v>
      </c>
      <c r="R298" s="263">
        <v>0</v>
      </c>
      <c r="S298" s="263">
        <v>0</v>
      </c>
      <c r="T298" s="263">
        <v>0</v>
      </c>
      <c r="U298" s="263">
        <v>0</v>
      </c>
      <c r="V298" s="263">
        <v>0</v>
      </c>
      <c r="W298" s="263">
        <v>0</v>
      </c>
      <c r="X298" s="263">
        <v>0</v>
      </c>
      <c r="Y298" s="263">
        <v>0</v>
      </c>
      <c r="Z298" s="3"/>
      <c r="AA298" s="3"/>
      <c r="AB298" s="3"/>
      <c r="AC298" s="3"/>
    </row>
    <row r="299" spans="1:29" ht="14.1" customHeight="1" x14ac:dyDescent="0.25">
      <c r="A299" s="100"/>
      <c r="B299" s="83" t="s">
        <v>1025</v>
      </c>
      <c r="C299" s="78" t="s">
        <v>2085</v>
      </c>
      <c r="D299" s="79" t="s">
        <v>2003</v>
      </c>
      <c r="E299" s="132"/>
      <c r="F299" s="132"/>
      <c r="G299" s="132"/>
      <c r="H299" s="132"/>
      <c r="I299" s="130">
        <v>-5</v>
      </c>
      <c r="J299" s="130">
        <v>-15</v>
      </c>
      <c r="K299" s="130">
        <v>-20</v>
      </c>
      <c r="L299" s="130">
        <v>-20</v>
      </c>
      <c r="M299" s="130">
        <v>-20</v>
      </c>
      <c r="N299" s="263">
        <v>-20.671446622331597</v>
      </c>
      <c r="O299" s="263">
        <v>-19.270786573807481</v>
      </c>
      <c r="P299" s="263">
        <v>-21.92305461725725</v>
      </c>
      <c r="Q299" s="263">
        <v>-24.059631781149211</v>
      </c>
      <c r="R299" s="263">
        <v>-25.481964655849129</v>
      </c>
      <c r="S299" s="263">
        <v>-26.796682313174625</v>
      </c>
      <c r="T299" s="263">
        <v>-27.898545171585678</v>
      </c>
      <c r="U299" s="263">
        <v>-28.897778046696594</v>
      </c>
      <c r="V299" s="263">
        <v>-29.929218485925229</v>
      </c>
      <c r="W299" s="263">
        <v>-30.968717407992106</v>
      </c>
      <c r="X299" s="263">
        <v>-32.026816364125409</v>
      </c>
      <c r="Y299" s="263">
        <v>-33.169849153293924</v>
      </c>
      <c r="Z299" s="3"/>
      <c r="AA299" s="3"/>
      <c r="AB299" s="3"/>
      <c r="AC299" s="3"/>
    </row>
    <row r="300" spans="1:29" ht="14.1" customHeight="1" x14ac:dyDescent="0.25">
      <c r="A300" s="100"/>
      <c r="B300" s="83" t="s">
        <v>1025</v>
      </c>
      <c r="C300" s="78" t="s">
        <v>2086</v>
      </c>
      <c r="D300" s="79" t="s">
        <v>1947</v>
      </c>
      <c r="E300" s="132"/>
      <c r="F300" s="132"/>
      <c r="G300" s="132"/>
      <c r="H300" s="132"/>
      <c r="I300" s="130">
        <v>-10</v>
      </c>
      <c r="J300" s="130">
        <v>-10</v>
      </c>
      <c r="K300" s="130">
        <v>0</v>
      </c>
      <c r="L300" s="130">
        <v>0</v>
      </c>
      <c r="M300" s="130">
        <v>0</v>
      </c>
      <c r="N300" s="263">
        <v>0</v>
      </c>
      <c r="O300" s="263">
        <v>0</v>
      </c>
      <c r="P300" s="263">
        <v>0</v>
      </c>
      <c r="Q300" s="263">
        <v>0</v>
      </c>
      <c r="R300" s="263">
        <v>0</v>
      </c>
      <c r="S300" s="263">
        <v>0</v>
      </c>
      <c r="T300" s="263">
        <v>0</v>
      </c>
      <c r="U300" s="263">
        <v>0</v>
      </c>
      <c r="V300" s="263">
        <v>0</v>
      </c>
      <c r="W300" s="263">
        <v>0</v>
      </c>
      <c r="X300" s="263">
        <v>0</v>
      </c>
      <c r="Y300" s="263">
        <v>0</v>
      </c>
      <c r="Z300" s="3"/>
      <c r="AA300" s="3"/>
      <c r="AB300" s="3"/>
      <c r="AC300" s="3"/>
    </row>
    <row r="301" spans="1:29" ht="14.1" customHeight="1" x14ac:dyDescent="0.25">
      <c r="A301" s="100"/>
      <c r="B301" s="83" t="s">
        <v>1025</v>
      </c>
      <c r="C301" s="78" t="s">
        <v>1057</v>
      </c>
      <c r="D301" s="79" t="s">
        <v>1947</v>
      </c>
      <c r="E301" s="132"/>
      <c r="F301" s="132"/>
      <c r="G301" s="132"/>
      <c r="H301" s="132"/>
      <c r="I301" s="130">
        <v>-50</v>
      </c>
      <c r="J301" s="130">
        <v>0</v>
      </c>
      <c r="K301" s="130">
        <v>0</v>
      </c>
      <c r="L301" s="130">
        <v>0</v>
      </c>
      <c r="M301" s="130">
        <v>0</v>
      </c>
      <c r="N301" s="263">
        <v>0</v>
      </c>
      <c r="O301" s="263">
        <v>0</v>
      </c>
      <c r="P301" s="263">
        <v>0</v>
      </c>
      <c r="Q301" s="263">
        <v>0</v>
      </c>
      <c r="R301" s="263">
        <v>0</v>
      </c>
      <c r="S301" s="263">
        <v>0</v>
      </c>
      <c r="T301" s="263">
        <v>0</v>
      </c>
      <c r="U301" s="263">
        <v>0</v>
      </c>
      <c r="V301" s="263">
        <v>0</v>
      </c>
      <c r="W301" s="263">
        <v>0</v>
      </c>
      <c r="X301" s="263">
        <v>0</v>
      </c>
      <c r="Y301" s="263">
        <v>0</v>
      </c>
      <c r="Z301" s="3"/>
      <c r="AA301" s="3"/>
      <c r="AB301" s="3"/>
      <c r="AC301" s="3"/>
    </row>
    <row r="302" spans="1:29" ht="14.1" customHeight="1" x14ac:dyDescent="0.25">
      <c r="A302" s="100"/>
      <c r="B302" s="83" t="s">
        <v>1025</v>
      </c>
      <c r="C302" s="78" t="s">
        <v>1059</v>
      </c>
      <c r="D302" s="79" t="s">
        <v>1924</v>
      </c>
      <c r="E302" s="132"/>
      <c r="F302" s="132"/>
      <c r="G302" s="132"/>
      <c r="H302" s="132"/>
      <c r="I302" s="130">
        <v>0</v>
      </c>
      <c r="J302" s="130">
        <v>10</v>
      </c>
      <c r="K302" s="130">
        <v>10</v>
      </c>
      <c r="L302" s="130">
        <v>0</v>
      </c>
      <c r="M302" s="130">
        <v>0</v>
      </c>
      <c r="N302" s="263">
        <v>0</v>
      </c>
      <c r="O302" s="263">
        <v>0</v>
      </c>
      <c r="P302" s="263">
        <v>0</v>
      </c>
      <c r="Q302" s="263">
        <v>0</v>
      </c>
      <c r="R302" s="263">
        <v>0</v>
      </c>
      <c r="S302" s="263">
        <v>0</v>
      </c>
      <c r="T302" s="263">
        <v>0</v>
      </c>
      <c r="U302" s="263">
        <v>0</v>
      </c>
      <c r="V302" s="263">
        <v>0</v>
      </c>
      <c r="W302" s="263">
        <v>0</v>
      </c>
      <c r="X302" s="263">
        <v>0</v>
      </c>
      <c r="Y302" s="263">
        <v>0</v>
      </c>
      <c r="Z302" s="3"/>
      <c r="AA302" s="3"/>
      <c r="AB302" s="3"/>
      <c r="AC302" s="3"/>
    </row>
    <row r="303" spans="1:29" ht="14.1" customHeight="1" x14ac:dyDescent="0.25">
      <c r="A303" s="100"/>
      <c r="B303" s="83" t="s">
        <v>1025</v>
      </c>
      <c r="C303" s="78" t="s">
        <v>2087</v>
      </c>
      <c r="D303" s="79" t="s">
        <v>1947</v>
      </c>
      <c r="E303" s="132"/>
      <c r="F303" s="132"/>
      <c r="G303" s="132"/>
      <c r="H303" s="132"/>
      <c r="I303" s="130">
        <v>0</v>
      </c>
      <c r="J303" s="130">
        <v>0</v>
      </c>
      <c r="K303" s="130">
        <v>175</v>
      </c>
      <c r="L303" s="130">
        <v>190</v>
      </c>
      <c r="M303" s="130">
        <v>125</v>
      </c>
      <c r="N303" s="263">
        <v>129.19654138957247</v>
      </c>
      <c r="O303" s="263">
        <v>120.44241608629675</v>
      </c>
      <c r="P303" s="263">
        <v>137.0190913578578</v>
      </c>
      <c r="Q303" s="263">
        <v>150.37269863218253</v>
      </c>
      <c r="R303" s="263">
        <v>159.26227909905703</v>
      </c>
      <c r="S303" s="263">
        <v>167.47926445734134</v>
      </c>
      <c r="T303" s="263">
        <v>174.36590732241041</v>
      </c>
      <c r="U303" s="263">
        <v>180.61111279185363</v>
      </c>
      <c r="V303" s="263">
        <v>187.05761553703258</v>
      </c>
      <c r="W303" s="263">
        <v>193.55448379995056</v>
      </c>
      <c r="X303" s="263">
        <v>200.16760227578371</v>
      </c>
      <c r="Y303" s="263">
        <v>207.31155720808695</v>
      </c>
      <c r="Z303" s="3"/>
      <c r="AA303" s="3"/>
      <c r="AB303" s="3"/>
      <c r="AC303" s="3"/>
    </row>
    <row r="304" spans="1:29" ht="14.1" customHeight="1" x14ac:dyDescent="0.2">
      <c r="A304" s="106"/>
      <c r="B304" s="84" t="s">
        <v>1025</v>
      </c>
      <c r="C304" s="81" t="s">
        <v>2087</v>
      </c>
      <c r="D304" s="82" t="s">
        <v>1948</v>
      </c>
      <c r="E304" s="133"/>
      <c r="F304" s="133"/>
      <c r="G304" s="133"/>
      <c r="H304" s="133"/>
      <c r="I304" s="131">
        <v>0</v>
      </c>
      <c r="J304" s="131">
        <v>0</v>
      </c>
      <c r="K304" s="131">
        <v>-25</v>
      </c>
      <c r="L304" s="131">
        <v>-10</v>
      </c>
      <c r="M304" s="131">
        <v>-10</v>
      </c>
      <c r="N304" s="231">
        <v>-10.335723311165799</v>
      </c>
      <c r="O304" s="231">
        <v>-9.6353932869037404</v>
      </c>
      <c r="P304" s="231">
        <v>-10.961527308628625</v>
      </c>
      <c r="Q304" s="231">
        <v>-12.029815890574605</v>
      </c>
      <c r="R304" s="231">
        <v>-12.740982327924565</v>
      </c>
      <c r="S304" s="231">
        <v>-13.398341156587312</v>
      </c>
      <c r="T304" s="231">
        <v>-13.949272585792839</v>
      </c>
      <c r="U304" s="231">
        <v>-14.448889023348297</v>
      </c>
      <c r="V304" s="231">
        <v>-14.964609242962615</v>
      </c>
      <c r="W304" s="231">
        <v>-15.484358703996053</v>
      </c>
      <c r="X304" s="231">
        <v>-16.013408182062705</v>
      </c>
      <c r="Y304" s="231">
        <v>-16.584924576646962</v>
      </c>
      <c r="Z304" s="3"/>
      <c r="AA304" s="3"/>
      <c r="AB304" s="3"/>
      <c r="AC304" s="3"/>
    </row>
    <row r="305" spans="1:29" ht="14.1" customHeight="1" x14ac:dyDescent="0.25">
      <c r="A305" s="107"/>
      <c r="B305" s="83" t="s">
        <v>1062</v>
      </c>
      <c r="C305" s="85" t="s">
        <v>993</v>
      </c>
      <c r="D305" s="85" t="s">
        <v>1947</v>
      </c>
      <c r="E305" s="132"/>
      <c r="F305" s="132"/>
      <c r="G305" s="130"/>
      <c r="H305" s="130"/>
      <c r="I305" s="130">
        <v>0</v>
      </c>
      <c r="J305" s="130">
        <v>-290</v>
      </c>
      <c r="K305" s="130">
        <v>0</v>
      </c>
      <c r="L305" s="130">
        <v>0</v>
      </c>
      <c r="M305" s="130">
        <v>0</v>
      </c>
      <c r="N305" s="130">
        <v>0</v>
      </c>
      <c r="O305" s="263">
        <v>0</v>
      </c>
      <c r="P305" s="263">
        <v>0</v>
      </c>
      <c r="Q305" s="263">
        <v>0</v>
      </c>
      <c r="R305" s="263">
        <v>0</v>
      </c>
      <c r="S305" s="263">
        <v>0</v>
      </c>
      <c r="T305" s="263">
        <v>0</v>
      </c>
      <c r="U305" s="263">
        <v>0</v>
      </c>
      <c r="V305" s="263">
        <v>0</v>
      </c>
      <c r="W305" s="263">
        <v>0</v>
      </c>
      <c r="X305" s="263">
        <v>0</v>
      </c>
      <c r="Y305" s="263">
        <v>0</v>
      </c>
      <c r="Z305" s="3"/>
      <c r="AA305" s="3"/>
      <c r="AB305" s="3"/>
      <c r="AC305" s="3"/>
    </row>
    <row r="306" spans="1:29" ht="14.1" customHeight="1" x14ac:dyDescent="0.25">
      <c r="A306" s="106"/>
      <c r="B306" s="83" t="s">
        <v>1062</v>
      </c>
      <c r="C306" s="85" t="s">
        <v>993</v>
      </c>
      <c r="D306" s="85" t="s">
        <v>1922</v>
      </c>
      <c r="E306" s="132"/>
      <c r="F306" s="132"/>
      <c r="G306" s="130"/>
      <c r="H306" s="130"/>
      <c r="I306" s="130">
        <v>0</v>
      </c>
      <c r="J306" s="130">
        <v>210</v>
      </c>
      <c r="K306" s="130">
        <v>0</v>
      </c>
      <c r="L306" s="130">
        <v>0</v>
      </c>
      <c r="M306" s="130">
        <v>0</v>
      </c>
      <c r="N306" s="130">
        <v>0</v>
      </c>
      <c r="O306" s="263">
        <v>0</v>
      </c>
      <c r="P306" s="263">
        <v>0</v>
      </c>
      <c r="Q306" s="263">
        <v>0</v>
      </c>
      <c r="R306" s="263">
        <v>0</v>
      </c>
      <c r="S306" s="263">
        <v>0</v>
      </c>
      <c r="T306" s="263">
        <v>0</v>
      </c>
      <c r="U306" s="263">
        <v>0</v>
      </c>
      <c r="V306" s="263">
        <v>0</v>
      </c>
      <c r="W306" s="263">
        <v>0</v>
      </c>
      <c r="X306" s="263">
        <v>0</v>
      </c>
      <c r="Y306" s="263">
        <v>0</v>
      </c>
      <c r="Z306" s="3"/>
      <c r="AA306" s="3"/>
      <c r="AB306" s="3"/>
      <c r="AC306" s="3"/>
    </row>
    <row r="307" spans="1:29" ht="14.1" customHeight="1" x14ac:dyDescent="0.25">
      <c r="A307" s="106"/>
      <c r="B307" s="83" t="s">
        <v>1062</v>
      </c>
      <c r="C307" s="85" t="s">
        <v>1069</v>
      </c>
      <c r="D307" s="85" t="s">
        <v>1947</v>
      </c>
      <c r="E307" s="132"/>
      <c r="F307" s="132"/>
      <c r="G307" s="130"/>
      <c r="H307" s="130"/>
      <c r="I307" s="130">
        <v>0</v>
      </c>
      <c r="J307" s="130">
        <v>-70</v>
      </c>
      <c r="K307" s="130">
        <v>0</v>
      </c>
      <c r="L307" s="130">
        <v>0</v>
      </c>
      <c r="M307" s="130">
        <v>0</v>
      </c>
      <c r="N307" s="130">
        <v>0</v>
      </c>
      <c r="O307" s="263">
        <v>0</v>
      </c>
      <c r="P307" s="263">
        <v>0</v>
      </c>
      <c r="Q307" s="263">
        <v>0</v>
      </c>
      <c r="R307" s="263">
        <v>0</v>
      </c>
      <c r="S307" s="263">
        <v>0</v>
      </c>
      <c r="T307" s="263">
        <v>0</v>
      </c>
      <c r="U307" s="263">
        <v>0</v>
      </c>
      <c r="V307" s="263">
        <v>0</v>
      </c>
      <c r="W307" s="263">
        <v>0</v>
      </c>
      <c r="X307" s="263">
        <v>0</v>
      </c>
      <c r="Y307" s="263">
        <v>0</v>
      </c>
      <c r="Z307" s="3"/>
      <c r="AA307" s="3"/>
      <c r="AB307" s="3"/>
      <c r="AC307" s="3"/>
    </row>
    <row r="308" spans="1:29" ht="14.1" customHeight="1" x14ac:dyDescent="0.25">
      <c r="A308" s="106"/>
      <c r="B308" s="83" t="s">
        <v>1062</v>
      </c>
      <c r="C308" s="85" t="s">
        <v>1069</v>
      </c>
      <c r="D308" s="85" t="s">
        <v>1922</v>
      </c>
      <c r="E308" s="132"/>
      <c r="F308" s="132"/>
      <c r="G308" s="130"/>
      <c r="H308" s="130"/>
      <c r="I308" s="130">
        <v>0</v>
      </c>
      <c r="J308" s="130">
        <v>50</v>
      </c>
      <c r="K308" s="130">
        <v>50</v>
      </c>
      <c r="L308" s="130">
        <v>55</v>
      </c>
      <c r="M308" s="130">
        <v>50</v>
      </c>
      <c r="N308" s="130">
        <v>50</v>
      </c>
      <c r="O308" s="263">
        <v>46.612089917763747</v>
      </c>
      <c r="P308" s="263">
        <v>53.02738366064213</v>
      </c>
      <c r="Q308" s="263">
        <v>58.195326676260088</v>
      </c>
      <c r="R308" s="263">
        <v>61.635658890753867</v>
      </c>
      <c r="S308" s="263">
        <v>64.815691912499886</v>
      </c>
      <c r="T308" s="263">
        <v>67.480872725778568</v>
      </c>
      <c r="U308" s="263">
        <v>69.897812607555963</v>
      </c>
      <c r="V308" s="263">
        <v>72.392655997264256</v>
      </c>
      <c r="W308" s="263">
        <v>74.906991208192096</v>
      </c>
      <c r="X308" s="263">
        <v>77.466316095958362</v>
      </c>
      <c r="Y308" s="263">
        <v>80.231078548368657</v>
      </c>
      <c r="Z308" s="3"/>
      <c r="AA308" s="3"/>
      <c r="AB308" s="3"/>
      <c r="AC308" s="3"/>
    </row>
    <row r="309" spans="1:29" ht="14.1" customHeight="1" x14ac:dyDescent="0.25">
      <c r="A309" s="106"/>
      <c r="B309" s="83" t="s">
        <v>1062</v>
      </c>
      <c r="C309" s="85" t="s">
        <v>1070</v>
      </c>
      <c r="D309" s="85" t="s">
        <v>1947</v>
      </c>
      <c r="E309" s="132"/>
      <c r="F309" s="132"/>
      <c r="G309" s="130"/>
      <c r="H309" s="130"/>
      <c r="I309" s="130">
        <v>0</v>
      </c>
      <c r="J309" s="130">
        <v>-75</v>
      </c>
      <c r="K309" s="130">
        <v>0</v>
      </c>
      <c r="L309" s="130">
        <v>0</v>
      </c>
      <c r="M309" s="130">
        <v>0</v>
      </c>
      <c r="N309" s="130">
        <v>0</v>
      </c>
      <c r="O309" s="263">
        <v>0</v>
      </c>
      <c r="P309" s="263">
        <v>0</v>
      </c>
      <c r="Q309" s="263">
        <v>0</v>
      </c>
      <c r="R309" s="263">
        <v>0</v>
      </c>
      <c r="S309" s="263">
        <v>0</v>
      </c>
      <c r="T309" s="263">
        <v>0</v>
      </c>
      <c r="U309" s="263">
        <v>0</v>
      </c>
      <c r="V309" s="263">
        <v>0</v>
      </c>
      <c r="W309" s="263">
        <v>0</v>
      </c>
      <c r="X309" s="263">
        <v>0</v>
      </c>
      <c r="Y309" s="263">
        <v>0</v>
      </c>
      <c r="Z309" s="3"/>
      <c r="AA309" s="3"/>
      <c r="AB309" s="3"/>
      <c r="AC309" s="3"/>
    </row>
    <row r="310" spans="1:29" ht="14.1" customHeight="1" x14ac:dyDescent="0.25">
      <c r="A310" s="106"/>
      <c r="B310" s="83" t="s">
        <v>1062</v>
      </c>
      <c r="C310" s="85" t="s">
        <v>1070</v>
      </c>
      <c r="D310" s="85" t="s">
        <v>1922</v>
      </c>
      <c r="E310" s="132"/>
      <c r="F310" s="132"/>
      <c r="G310" s="130"/>
      <c r="H310" s="130"/>
      <c r="I310" s="130">
        <v>0</v>
      </c>
      <c r="J310" s="130">
        <v>55</v>
      </c>
      <c r="K310" s="130">
        <v>0</v>
      </c>
      <c r="L310" s="130">
        <v>0</v>
      </c>
      <c r="M310" s="130">
        <v>0</v>
      </c>
      <c r="N310" s="130">
        <v>0</v>
      </c>
      <c r="O310" s="263">
        <v>0</v>
      </c>
      <c r="P310" s="263">
        <v>0</v>
      </c>
      <c r="Q310" s="263">
        <v>0</v>
      </c>
      <c r="R310" s="263">
        <v>0</v>
      </c>
      <c r="S310" s="263">
        <v>0</v>
      </c>
      <c r="T310" s="263">
        <v>0</v>
      </c>
      <c r="U310" s="263">
        <v>0</v>
      </c>
      <c r="V310" s="263">
        <v>0</v>
      </c>
      <c r="W310" s="263">
        <v>0</v>
      </c>
      <c r="X310" s="263">
        <v>0</v>
      </c>
      <c r="Y310" s="263">
        <v>0</v>
      </c>
      <c r="Z310" s="3"/>
      <c r="AA310" s="3"/>
      <c r="AB310" s="3"/>
      <c r="AC310" s="3"/>
    </row>
    <row r="311" spans="1:29" ht="14.1" customHeight="1" x14ac:dyDescent="0.25">
      <c r="A311" s="106"/>
      <c r="B311" s="83" t="s">
        <v>1062</v>
      </c>
      <c r="C311" s="85" t="s">
        <v>1072</v>
      </c>
      <c r="D311" s="85" t="s">
        <v>1947</v>
      </c>
      <c r="E311" s="132"/>
      <c r="F311" s="132"/>
      <c r="G311" s="130"/>
      <c r="H311" s="130"/>
      <c r="I311" s="130">
        <v>0</v>
      </c>
      <c r="J311" s="130">
        <v>-5</v>
      </c>
      <c r="K311" s="130">
        <v>0</v>
      </c>
      <c r="L311" s="130">
        <v>0</v>
      </c>
      <c r="M311" s="130">
        <v>0</v>
      </c>
      <c r="N311" s="130">
        <v>0</v>
      </c>
      <c r="O311" s="263">
        <v>0</v>
      </c>
      <c r="P311" s="263">
        <v>0</v>
      </c>
      <c r="Q311" s="263">
        <v>0</v>
      </c>
      <c r="R311" s="263">
        <v>0</v>
      </c>
      <c r="S311" s="263">
        <v>0</v>
      </c>
      <c r="T311" s="263">
        <v>0</v>
      </c>
      <c r="U311" s="263">
        <v>0</v>
      </c>
      <c r="V311" s="263">
        <v>0</v>
      </c>
      <c r="W311" s="263">
        <v>0</v>
      </c>
      <c r="X311" s="263">
        <v>0</v>
      </c>
      <c r="Y311" s="263">
        <v>0</v>
      </c>
      <c r="Z311" s="3"/>
      <c r="AA311" s="3"/>
      <c r="AB311" s="3"/>
      <c r="AC311" s="3"/>
    </row>
    <row r="312" spans="1:29" ht="14.1" customHeight="1" x14ac:dyDescent="0.25">
      <c r="A312" s="106"/>
      <c r="B312" s="83" t="s">
        <v>1062</v>
      </c>
      <c r="C312" s="85" t="s">
        <v>1072</v>
      </c>
      <c r="D312" s="85" t="s">
        <v>1922</v>
      </c>
      <c r="E312" s="132"/>
      <c r="F312" s="132"/>
      <c r="G312" s="130"/>
      <c r="H312" s="130"/>
      <c r="I312" s="130">
        <v>0</v>
      </c>
      <c r="J312" s="130">
        <v>5</v>
      </c>
      <c r="K312" s="130">
        <v>0</v>
      </c>
      <c r="L312" s="130">
        <v>0</v>
      </c>
      <c r="M312" s="130">
        <v>0</v>
      </c>
      <c r="N312" s="130">
        <v>0</v>
      </c>
      <c r="O312" s="263">
        <v>0</v>
      </c>
      <c r="P312" s="263">
        <v>0</v>
      </c>
      <c r="Q312" s="263">
        <v>0</v>
      </c>
      <c r="R312" s="263">
        <v>0</v>
      </c>
      <c r="S312" s="263">
        <v>0</v>
      </c>
      <c r="T312" s="263">
        <v>0</v>
      </c>
      <c r="U312" s="263">
        <v>0</v>
      </c>
      <c r="V312" s="263">
        <v>0</v>
      </c>
      <c r="W312" s="263">
        <v>0</v>
      </c>
      <c r="X312" s="263">
        <v>0</v>
      </c>
      <c r="Y312" s="263">
        <v>0</v>
      </c>
      <c r="Z312" s="3"/>
      <c r="AA312" s="3"/>
      <c r="AB312" s="3"/>
      <c r="AC312" s="3"/>
    </row>
    <row r="313" spans="1:29" ht="14.1" customHeight="1" x14ac:dyDescent="0.25">
      <c r="A313" s="106"/>
      <c r="B313" s="83" t="s">
        <v>1062</v>
      </c>
      <c r="C313" s="85" t="s">
        <v>2088</v>
      </c>
      <c r="D313" s="85" t="s">
        <v>2003</v>
      </c>
      <c r="E313" s="132"/>
      <c r="F313" s="132"/>
      <c r="G313" s="130"/>
      <c r="H313" s="130"/>
      <c r="I313" s="130">
        <v>0</v>
      </c>
      <c r="J313" s="130">
        <v>-40</v>
      </c>
      <c r="K313" s="130">
        <v>-110</v>
      </c>
      <c r="L313" s="130">
        <v>-130</v>
      </c>
      <c r="M313" s="130">
        <v>-130</v>
      </c>
      <c r="N313" s="130">
        <v>-135</v>
      </c>
      <c r="O313" s="263">
        <v>-125.8526427779621</v>
      </c>
      <c r="P313" s="263">
        <v>-143.17393588373375</v>
      </c>
      <c r="Q313" s="263">
        <v>-157.12738202590222</v>
      </c>
      <c r="R313" s="263">
        <v>-166.41627900503542</v>
      </c>
      <c r="S313" s="263">
        <v>-175.00236816374968</v>
      </c>
      <c r="T313" s="263">
        <v>-182.19835635960212</v>
      </c>
      <c r="U313" s="263">
        <v>-188.72409404040107</v>
      </c>
      <c r="V313" s="263">
        <v>-195.46017119261344</v>
      </c>
      <c r="W313" s="263">
        <v>-202.24887626211861</v>
      </c>
      <c r="X313" s="263">
        <v>-209.15905345908752</v>
      </c>
      <c r="Y313" s="263">
        <v>-216.62391208059529</v>
      </c>
      <c r="Z313" s="3"/>
      <c r="AA313" s="3"/>
      <c r="AB313" s="3"/>
      <c r="AC313" s="3"/>
    </row>
    <row r="314" spans="1:29" ht="14.1" customHeight="1" x14ac:dyDescent="0.25">
      <c r="A314" s="106"/>
      <c r="B314" s="83" t="s">
        <v>1062</v>
      </c>
      <c r="C314" s="85" t="s">
        <v>2089</v>
      </c>
      <c r="D314" s="85" t="s">
        <v>2003</v>
      </c>
      <c r="E314" s="132"/>
      <c r="F314" s="132"/>
      <c r="G314" s="130"/>
      <c r="H314" s="130"/>
      <c r="I314" s="130">
        <v>0</v>
      </c>
      <c r="J314" s="130">
        <v>20</v>
      </c>
      <c r="K314" s="130">
        <v>55</v>
      </c>
      <c r="L314" s="130">
        <v>55</v>
      </c>
      <c r="M314" s="130">
        <v>60</v>
      </c>
      <c r="N314" s="130">
        <v>60</v>
      </c>
      <c r="O314" s="263">
        <v>55.934507901316493</v>
      </c>
      <c r="P314" s="263">
        <v>63.632860392770553</v>
      </c>
      <c r="Q314" s="263">
        <v>69.834392011512094</v>
      </c>
      <c r="R314" s="263">
        <v>73.962790668904631</v>
      </c>
      <c r="S314" s="263">
        <v>77.77883029499985</v>
      </c>
      <c r="T314" s="263">
        <v>80.977047270934264</v>
      </c>
      <c r="U314" s="263">
        <v>83.877375129067133</v>
      </c>
      <c r="V314" s="263">
        <v>86.871187196717074</v>
      </c>
      <c r="W314" s="263">
        <v>89.888389449830484</v>
      </c>
      <c r="X314" s="263">
        <v>92.959579315149995</v>
      </c>
      <c r="Y314" s="263">
        <v>96.277294258042346</v>
      </c>
      <c r="Z314" s="3"/>
      <c r="AA314" s="3"/>
      <c r="AB314" s="3"/>
      <c r="AC314" s="3"/>
    </row>
    <row r="315" spans="1:29" ht="14.1" customHeight="1" x14ac:dyDescent="0.25">
      <c r="A315" s="107"/>
      <c r="B315" s="83" t="s">
        <v>1062</v>
      </c>
      <c r="C315" s="85" t="s">
        <v>2090</v>
      </c>
      <c r="D315" s="85" t="s">
        <v>1948</v>
      </c>
      <c r="E315" s="132"/>
      <c r="F315" s="132"/>
      <c r="G315" s="130"/>
      <c r="H315" s="130"/>
      <c r="I315" s="130">
        <v>0</v>
      </c>
      <c r="J315" s="130">
        <v>-15</v>
      </c>
      <c r="K315" s="130">
        <v>0</v>
      </c>
      <c r="L315" s="130">
        <v>0</v>
      </c>
      <c r="M315" s="130">
        <v>0</v>
      </c>
      <c r="N315" s="130">
        <v>0</v>
      </c>
      <c r="O315" s="263">
        <v>0</v>
      </c>
      <c r="P315" s="263">
        <v>0</v>
      </c>
      <c r="Q315" s="263">
        <v>0</v>
      </c>
      <c r="R315" s="263">
        <v>0</v>
      </c>
      <c r="S315" s="263">
        <v>0</v>
      </c>
      <c r="T315" s="263">
        <v>0</v>
      </c>
      <c r="U315" s="263">
        <v>0</v>
      </c>
      <c r="V315" s="263">
        <v>0</v>
      </c>
      <c r="W315" s="263">
        <v>0</v>
      </c>
      <c r="X315" s="263">
        <v>0</v>
      </c>
      <c r="Y315" s="263">
        <v>0</v>
      </c>
      <c r="Z315" s="3"/>
      <c r="AA315" s="3"/>
      <c r="AB315" s="3"/>
      <c r="AC315" s="3"/>
    </row>
    <row r="316" spans="1:29" ht="14.1" customHeight="1" x14ac:dyDescent="0.25">
      <c r="A316" s="106"/>
      <c r="B316" s="83" t="s">
        <v>1062</v>
      </c>
      <c r="C316" s="85" t="s">
        <v>2090</v>
      </c>
      <c r="D316" s="85" t="s">
        <v>1947</v>
      </c>
      <c r="E316" s="132"/>
      <c r="F316" s="132"/>
      <c r="G316" s="130"/>
      <c r="H316" s="130"/>
      <c r="I316" s="130">
        <v>0</v>
      </c>
      <c r="J316" s="130">
        <v>-10</v>
      </c>
      <c r="K316" s="130">
        <v>0</v>
      </c>
      <c r="L316" s="130">
        <v>0</v>
      </c>
      <c r="M316" s="130">
        <v>0</v>
      </c>
      <c r="N316" s="130">
        <v>0</v>
      </c>
      <c r="O316" s="263">
        <v>0</v>
      </c>
      <c r="P316" s="263">
        <v>0</v>
      </c>
      <c r="Q316" s="263">
        <v>0</v>
      </c>
      <c r="R316" s="263">
        <v>0</v>
      </c>
      <c r="S316" s="263">
        <v>0</v>
      </c>
      <c r="T316" s="263">
        <v>0</v>
      </c>
      <c r="U316" s="263">
        <v>0</v>
      </c>
      <c r="V316" s="263">
        <v>0</v>
      </c>
      <c r="W316" s="263">
        <v>0</v>
      </c>
      <c r="X316" s="263">
        <v>0</v>
      </c>
      <c r="Y316" s="263">
        <v>0</v>
      </c>
      <c r="Z316" s="3"/>
      <c r="AA316" s="3"/>
      <c r="AB316" s="3"/>
      <c r="AC316" s="3"/>
    </row>
    <row r="317" spans="1:29" ht="14.1" customHeight="1" x14ac:dyDescent="0.25">
      <c r="A317" s="107"/>
      <c r="B317" s="83" t="s">
        <v>1062</v>
      </c>
      <c r="C317" s="85" t="s">
        <v>2091</v>
      </c>
      <c r="D317" s="85" t="s">
        <v>1947</v>
      </c>
      <c r="E317" s="132"/>
      <c r="F317" s="132"/>
      <c r="G317" s="130"/>
      <c r="H317" s="130"/>
      <c r="I317" s="130">
        <v>0</v>
      </c>
      <c r="J317" s="130">
        <v>-10</v>
      </c>
      <c r="K317" s="130">
        <v>0</v>
      </c>
      <c r="L317" s="130">
        <v>0</v>
      </c>
      <c r="M317" s="130">
        <v>0</v>
      </c>
      <c r="N317" s="130">
        <v>0</v>
      </c>
      <c r="O317" s="263">
        <v>0</v>
      </c>
      <c r="P317" s="263">
        <v>0</v>
      </c>
      <c r="Q317" s="263">
        <v>0</v>
      </c>
      <c r="R317" s="263">
        <v>0</v>
      </c>
      <c r="S317" s="263">
        <v>0</v>
      </c>
      <c r="T317" s="263">
        <v>0</v>
      </c>
      <c r="U317" s="263">
        <v>0</v>
      </c>
      <c r="V317" s="263">
        <v>0</v>
      </c>
      <c r="W317" s="263">
        <v>0</v>
      </c>
      <c r="X317" s="263">
        <v>0</v>
      </c>
      <c r="Y317" s="263">
        <v>0</v>
      </c>
      <c r="Z317" s="3"/>
      <c r="AA317" s="3"/>
      <c r="AB317" s="3"/>
      <c r="AC317" s="3"/>
    </row>
    <row r="318" spans="1:29" ht="14.1" customHeight="1" x14ac:dyDescent="0.25">
      <c r="A318" s="106"/>
      <c r="B318" s="83" t="s">
        <v>1062</v>
      </c>
      <c r="C318" s="85" t="s">
        <v>2091</v>
      </c>
      <c r="D318" s="85" t="s">
        <v>1948</v>
      </c>
      <c r="E318" s="132"/>
      <c r="F318" s="132"/>
      <c r="G318" s="130"/>
      <c r="H318" s="130"/>
      <c r="I318" s="130">
        <v>0</v>
      </c>
      <c r="J318" s="130">
        <v>-60</v>
      </c>
      <c r="K318" s="130">
        <v>0</v>
      </c>
      <c r="L318" s="130">
        <v>0</v>
      </c>
      <c r="M318" s="130">
        <v>0</v>
      </c>
      <c r="N318" s="130">
        <v>0</v>
      </c>
      <c r="O318" s="263">
        <v>0</v>
      </c>
      <c r="P318" s="263">
        <v>0</v>
      </c>
      <c r="Q318" s="263">
        <v>0</v>
      </c>
      <c r="R318" s="263">
        <v>0</v>
      </c>
      <c r="S318" s="263">
        <v>0</v>
      </c>
      <c r="T318" s="263">
        <v>0</v>
      </c>
      <c r="U318" s="263">
        <v>0</v>
      </c>
      <c r="V318" s="263">
        <v>0</v>
      </c>
      <c r="W318" s="263">
        <v>0</v>
      </c>
      <c r="X318" s="263">
        <v>0</v>
      </c>
      <c r="Y318" s="263">
        <v>0</v>
      </c>
      <c r="Z318" s="3"/>
      <c r="AA318" s="3"/>
      <c r="AB318" s="3"/>
      <c r="AC318" s="3"/>
    </row>
    <row r="319" spans="1:29" ht="14.1" customHeight="1" x14ac:dyDescent="0.25">
      <c r="A319" s="107"/>
      <c r="B319" s="83" t="s">
        <v>1062</v>
      </c>
      <c r="C319" s="85" t="s">
        <v>2092</v>
      </c>
      <c r="D319" s="85" t="s">
        <v>1947</v>
      </c>
      <c r="E319" s="132"/>
      <c r="F319" s="132"/>
      <c r="G319" s="130"/>
      <c r="H319" s="130"/>
      <c r="I319" s="130">
        <v>0</v>
      </c>
      <c r="J319" s="130">
        <v>-15</v>
      </c>
      <c r="K319" s="130">
        <v>0</v>
      </c>
      <c r="L319" s="130">
        <v>0</v>
      </c>
      <c r="M319" s="130">
        <v>0</v>
      </c>
      <c r="N319" s="130">
        <v>0</v>
      </c>
      <c r="O319" s="263">
        <v>0</v>
      </c>
      <c r="P319" s="263">
        <v>0</v>
      </c>
      <c r="Q319" s="263">
        <v>0</v>
      </c>
      <c r="R319" s="263">
        <v>0</v>
      </c>
      <c r="S319" s="263">
        <v>0</v>
      </c>
      <c r="T319" s="263">
        <v>0</v>
      </c>
      <c r="U319" s="263">
        <v>0</v>
      </c>
      <c r="V319" s="263">
        <v>0</v>
      </c>
      <c r="W319" s="263">
        <v>0</v>
      </c>
      <c r="X319" s="263">
        <v>0</v>
      </c>
      <c r="Y319" s="263">
        <v>0</v>
      </c>
      <c r="Z319" s="3"/>
      <c r="AA319" s="3"/>
      <c r="AB319" s="3"/>
      <c r="AC319" s="3"/>
    </row>
    <row r="320" spans="1:29" ht="14.1" customHeight="1" x14ac:dyDescent="0.25">
      <c r="A320" s="107"/>
      <c r="B320" s="83" t="s">
        <v>1062</v>
      </c>
      <c r="C320" s="85" t="s">
        <v>2093</v>
      </c>
      <c r="D320" s="85" t="s">
        <v>1947</v>
      </c>
      <c r="E320" s="132"/>
      <c r="F320" s="132"/>
      <c r="G320" s="130"/>
      <c r="H320" s="130"/>
      <c r="I320" s="130">
        <v>0</v>
      </c>
      <c r="J320" s="130">
        <v>-20</v>
      </c>
      <c r="K320" s="130">
        <v>0</v>
      </c>
      <c r="L320" s="130">
        <v>0</v>
      </c>
      <c r="M320" s="130">
        <v>0</v>
      </c>
      <c r="N320" s="130">
        <v>0</v>
      </c>
      <c r="O320" s="263">
        <v>0</v>
      </c>
      <c r="P320" s="263">
        <v>0</v>
      </c>
      <c r="Q320" s="263">
        <v>0</v>
      </c>
      <c r="R320" s="263">
        <v>0</v>
      </c>
      <c r="S320" s="263">
        <v>0</v>
      </c>
      <c r="T320" s="263">
        <v>0</v>
      </c>
      <c r="U320" s="263">
        <v>0</v>
      </c>
      <c r="V320" s="263">
        <v>0</v>
      </c>
      <c r="W320" s="263">
        <v>0</v>
      </c>
      <c r="X320" s="263">
        <v>0</v>
      </c>
      <c r="Y320" s="263">
        <v>0</v>
      </c>
      <c r="Z320" s="3"/>
      <c r="AA320" s="3"/>
      <c r="AB320" s="3"/>
      <c r="AC320" s="3"/>
    </row>
    <row r="321" spans="1:29" ht="14.1" customHeight="1" x14ac:dyDescent="0.25">
      <c r="A321" s="106"/>
      <c r="B321" s="83" t="s">
        <v>1062</v>
      </c>
      <c r="C321" s="85" t="s">
        <v>1078</v>
      </c>
      <c r="D321" s="85" t="s">
        <v>1947</v>
      </c>
      <c r="E321" s="132"/>
      <c r="F321" s="132"/>
      <c r="G321" s="130"/>
      <c r="H321" s="130"/>
      <c r="I321" s="130">
        <v>0</v>
      </c>
      <c r="J321" s="130">
        <v>-5</v>
      </c>
      <c r="K321" s="130">
        <v>0</v>
      </c>
      <c r="L321" s="130">
        <v>0</v>
      </c>
      <c r="M321" s="130">
        <v>0</v>
      </c>
      <c r="N321" s="130">
        <v>0</v>
      </c>
      <c r="O321" s="263">
        <v>0</v>
      </c>
      <c r="P321" s="263">
        <v>0</v>
      </c>
      <c r="Q321" s="263">
        <v>0</v>
      </c>
      <c r="R321" s="263">
        <v>0</v>
      </c>
      <c r="S321" s="263">
        <v>0</v>
      </c>
      <c r="T321" s="263">
        <v>0</v>
      </c>
      <c r="U321" s="263">
        <v>0</v>
      </c>
      <c r="V321" s="263">
        <v>0</v>
      </c>
      <c r="W321" s="263">
        <v>0</v>
      </c>
      <c r="X321" s="263">
        <v>0</v>
      </c>
      <c r="Y321" s="263">
        <v>0</v>
      </c>
      <c r="Z321" s="3"/>
      <c r="AA321" s="3"/>
      <c r="AB321" s="3"/>
      <c r="AC321" s="3"/>
    </row>
    <row r="322" spans="1:29" ht="14.1" customHeight="1" x14ac:dyDescent="0.25">
      <c r="A322" s="107"/>
      <c r="B322" s="83" t="s">
        <v>1062</v>
      </c>
      <c r="C322" s="85" t="s">
        <v>2094</v>
      </c>
      <c r="D322" s="85" t="s">
        <v>1948</v>
      </c>
      <c r="E322" s="132"/>
      <c r="F322" s="132"/>
      <c r="G322" s="130"/>
      <c r="H322" s="130"/>
      <c r="I322" s="130">
        <v>-30</v>
      </c>
      <c r="J322" s="130">
        <v>-70</v>
      </c>
      <c r="K322" s="130">
        <v>0</v>
      </c>
      <c r="L322" s="130">
        <v>0</v>
      </c>
      <c r="M322" s="130">
        <v>0</v>
      </c>
      <c r="N322" s="130">
        <v>0</v>
      </c>
      <c r="O322" s="263">
        <v>0</v>
      </c>
      <c r="P322" s="263">
        <v>0</v>
      </c>
      <c r="Q322" s="263">
        <v>0</v>
      </c>
      <c r="R322" s="263">
        <v>0</v>
      </c>
      <c r="S322" s="263">
        <v>0</v>
      </c>
      <c r="T322" s="263">
        <v>0</v>
      </c>
      <c r="U322" s="263">
        <v>0</v>
      </c>
      <c r="V322" s="263">
        <v>0</v>
      </c>
      <c r="W322" s="263">
        <v>0</v>
      </c>
      <c r="X322" s="263">
        <v>0</v>
      </c>
      <c r="Y322" s="263">
        <v>0</v>
      </c>
      <c r="Z322" s="3"/>
      <c r="AA322" s="3"/>
      <c r="AB322" s="3"/>
      <c r="AC322" s="3"/>
    </row>
    <row r="323" spans="1:29" ht="14.1" customHeight="1" x14ac:dyDescent="0.25">
      <c r="A323" s="106"/>
      <c r="B323" s="83" t="s">
        <v>1062</v>
      </c>
      <c r="C323" s="85" t="s">
        <v>2095</v>
      </c>
      <c r="D323" s="85" t="s">
        <v>1948</v>
      </c>
      <c r="E323" s="132"/>
      <c r="F323" s="132"/>
      <c r="G323" s="130"/>
      <c r="H323" s="130"/>
      <c r="I323" s="130">
        <v>0</v>
      </c>
      <c r="J323" s="130">
        <v>-30</v>
      </c>
      <c r="K323" s="130">
        <v>0</v>
      </c>
      <c r="L323" s="130">
        <v>0</v>
      </c>
      <c r="M323" s="130">
        <v>0</v>
      </c>
      <c r="N323" s="130">
        <v>0</v>
      </c>
      <c r="O323" s="263">
        <v>0</v>
      </c>
      <c r="P323" s="263">
        <v>0</v>
      </c>
      <c r="Q323" s="263">
        <v>0</v>
      </c>
      <c r="R323" s="263">
        <v>0</v>
      </c>
      <c r="S323" s="263">
        <v>0</v>
      </c>
      <c r="T323" s="263">
        <v>0</v>
      </c>
      <c r="U323" s="263">
        <v>0</v>
      </c>
      <c r="V323" s="263">
        <v>0</v>
      </c>
      <c r="W323" s="263">
        <v>0</v>
      </c>
      <c r="X323" s="263">
        <v>0</v>
      </c>
      <c r="Y323" s="263">
        <v>0</v>
      </c>
      <c r="Z323" s="3"/>
      <c r="AA323" s="3"/>
      <c r="AB323" s="3"/>
      <c r="AC323" s="3"/>
    </row>
    <row r="324" spans="1:29" ht="14.1" customHeight="1" x14ac:dyDescent="0.25">
      <c r="A324" s="107"/>
      <c r="B324" s="83" t="s">
        <v>1062</v>
      </c>
      <c r="C324" s="85" t="s">
        <v>2096</v>
      </c>
      <c r="D324" s="85" t="s">
        <v>1947</v>
      </c>
      <c r="E324" s="132"/>
      <c r="F324" s="132"/>
      <c r="G324" s="130"/>
      <c r="H324" s="130"/>
      <c r="I324" s="130">
        <v>0</v>
      </c>
      <c r="J324" s="130">
        <v>-40</v>
      </c>
      <c r="K324" s="130">
        <v>0</v>
      </c>
      <c r="L324" s="130">
        <v>0</v>
      </c>
      <c r="M324" s="130">
        <v>0</v>
      </c>
      <c r="N324" s="130">
        <v>0</v>
      </c>
      <c r="O324" s="263">
        <v>0</v>
      </c>
      <c r="P324" s="263">
        <v>0</v>
      </c>
      <c r="Q324" s="263">
        <v>0</v>
      </c>
      <c r="R324" s="263">
        <v>0</v>
      </c>
      <c r="S324" s="263">
        <v>0</v>
      </c>
      <c r="T324" s="263">
        <v>0</v>
      </c>
      <c r="U324" s="263">
        <v>0</v>
      </c>
      <c r="V324" s="263">
        <v>0</v>
      </c>
      <c r="W324" s="263">
        <v>0</v>
      </c>
      <c r="X324" s="263">
        <v>0</v>
      </c>
      <c r="Y324" s="263">
        <v>0</v>
      </c>
      <c r="Z324" s="3"/>
      <c r="AA324" s="3"/>
      <c r="AB324" s="3"/>
      <c r="AC324" s="3"/>
    </row>
    <row r="325" spans="1:29" ht="14.1" customHeight="1" x14ac:dyDescent="0.25">
      <c r="A325" s="107"/>
      <c r="B325" s="83" t="s">
        <v>1062</v>
      </c>
      <c r="C325" s="85" t="s">
        <v>2097</v>
      </c>
      <c r="D325" s="85" t="s">
        <v>1947</v>
      </c>
      <c r="E325" s="132"/>
      <c r="F325" s="132"/>
      <c r="G325" s="130"/>
      <c r="H325" s="130"/>
      <c r="I325" s="130">
        <v>-5</v>
      </c>
      <c r="J325" s="130">
        <v>-15</v>
      </c>
      <c r="K325" s="130">
        <v>0</v>
      </c>
      <c r="L325" s="130">
        <v>0</v>
      </c>
      <c r="M325" s="130">
        <v>0</v>
      </c>
      <c r="N325" s="130">
        <v>0</v>
      </c>
      <c r="O325" s="263">
        <v>0</v>
      </c>
      <c r="P325" s="263">
        <v>0</v>
      </c>
      <c r="Q325" s="263">
        <v>0</v>
      </c>
      <c r="R325" s="263">
        <v>0</v>
      </c>
      <c r="S325" s="263">
        <v>0</v>
      </c>
      <c r="T325" s="263">
        <v>0</v>
      </c>
      <c r="U325" s="263">
        <v>0</v>
      </c>
      <c r="V325" s="263">
        <v>0</v>
      </c>
      <c r="W325" s="263">
        <v>0</v>
      </c>
      <c r="X325" s="263">
        <v>0</v>
      </c>
      <c r="Y325" s="263">
        <v>0</v>
      </c>
      <c r="Z325" s="3"/>
      <c r="AA325" s="3"/>
      <c r="AB325" s="3"/>
      <c r="AC325" s="3"/>
    </row>
    <row r="326" spans="1:29" ht="14.1" customHeight="1" x14ac:dyDescent="0.25">
      <c r="A326" s="106"/>
      <c r="B326" s="83" t="s">
        <v>1062</v>
      </c>
      <c r="C326" s="85" t="s">
        <v>2097</v>
      </c>
      <c r="D326" s="85" t="s">
        <v>1948</v>
      </c>
      <c r="E326" s="132"/>
      <c r="F326" s="132"/>
      <c r="G326" s="130"/>
      <c r="H326" s="130"/>
      <c r="I326" s="130">
        <v>0</v>
      </c>
      <c r="J326" s="130">
        <v>-15</v>
      </c>
      <c r="K326" s="130">
        <v>0</v>
      </c>
      <c r="L326" s="130">
        <v>0</v>
      </c>
      <c r="M326" s="130">
        <v>0</v>
      </c>
      <c r="N326" s="130">
        <v>0</v>
      </c>
      <c r="O326" s="263">
        <v>0</v>
      </c>
      <c r="P326" s="263">
        <v>0</v>
      </c>
      <c r="Q326" s="263">
        <v>0</v>
      </c>
      <c r="R326" s="263">
        <v>0</v>
      </c>
      <c r="S326" s="263">
        <v>0</v>
      </c>
      <c r="T326" s="263">
        <v>0</v>
      </c>
      <c r="U326" s="263">
        <v>0</v>
      </c>
      <c r="V326" s="263">
        <v>0</v>
      </c>
      <c r="W326" s="263">
        <v>0</v>
      </c>
      <c r="X326" s="263">
        <v>0</v>
      </c>
      <c r="Y326" s="263">
        <v>0</v>
      </c>
      <c r="Z326" s="3"/>
      <c r="AA326" s="3"/>
      <c r="AB326" s="3"/>
      <c r="AC326" s="3"/>
    </row>
    <row r="327" spans="1:29" ht="14.1" customHeight="1" x14ac:dyDescent="0.25">
      <c r="A327" s="106"/>
      <c r="B327" s="83" t="s">
        <v>1062</v>
      </c>
      <c r="C327" s="85" t="s">
        <v>2097</v>
      </c>
      <c r="D327" s="85" t="s">
        <v>2003</v>
      </c>
      <c r="E327" s="132"/>
      <c r="F327" s="132"/>
      <c r="G327" s="130"/>
      <c r="H327" s="130"/>
      <c r="I327" s="130">
        <v>0</v>
      </c>
      <c r="J327" s="130">
        <v>0</v>
      </c>
      <c r="K327" s="130">
        <v>-5</v>
      </c>
      <c r="L327" s="130">
        <v>-5</v>
      </c>
      <c r="M327" s="130">
        <v>-5</v>
      </c>
      <c r="N327" s="130">
        <v>-5</v>
      </c>
      <c r="O327" s="263">
        <v>-4.6612089917763742</v>
      </c>
      <c r="P327" s="263">
        <v>-5.3027383660642124</v>
      </c>
      <c r="Q327" s="263">
        <v>-5.8195326676260075</v>
      </c>
      <c r="R327" s="263">
        <v>-6.1635658890753851</v>
      </c>
      <c r="S327" s="263">
        <v>-6.4815691912499869</v>
      </c>
      <c r="T327" s="263">
        <v>-6.7480872725778553</v>
      </c>
      <c r="U327" s="263">
        <v>-6.9897812607555938</v>
      </c>
      <c r="V327" s="263">
        <v>-7.2392655997264228</v>
      </c>
      <c r="W327" s="263">
        <v>-7.4906991208192073</v>
      </c>
      <c r="X327" s="263">
        <v>-7.7466316095958332</v>
      </c>
      <c r="Y327" s="263">
        <v>-8.0231078548368622</v>
      </c>
      <c r="Z327" s="3"/>
      <c r="AA327" s="3"/>
      <c r="AB327" s="3"/>
      <c r="AC327" s="3"/>
    </row>
    <row r="328" spans="1:29" ht="14.1" customHeight="1" x14ac:dyDescent="0.25">
      <c r="A328" s="106"/>
      <c r="B328" s="83" t="s">
        <v>1062</v>
      </c>
      <c r="C328" s="85" t="s">
        <v>2098</v>
      </c>
      <c r="D328" s="85" t="s">
        <v>1948</v>
      </c>
      <c r="E328" s="132"/>
      <c r="F328" s="132"/>
      <c r="G328" s="130"/>
      <c r="H328" s="130"/>
      <c r="I328" s="130">
        <v>-15</v>
      </c>
      <c r="J328" s="130">
        <v>0</v>
      </c>
      <c r="K328" s="130">
        <v>0</v>
      </c>
      <c r="L328" s="130">
        <v>0</v>
      </c>
      <c r="M328" s="130">
        <v>0</v>
      </c>
      <c r="N328" s="130">
        <v>0</v>
      </c>
      <c r="O328" s="263">
        <v>0</v>
      </c>
      <c r="P328" s="263">
        <v>0</v>
      </c>
      <c r="Q328" s="263">
        <v>0</v>
      </c>
      <c r="R328" s="263">
        <v>0</v>
      </c>
      <c r="S328" s="263">
        <v>0</v>
      </c>
      <c r="T328" s="263">
        <v>0</v>
      </c>
      <c r="U328" s="263">
        <v>0</v>
      </c>
      <c r="V328" s="263">
        <v>0</v>
      </c>
      <c r="W328" s="263">
        <v>0</v>
      </c>
      <c r="X328" s="263">
        <v>0</v>
      </c>
      <c r="Y328" s="263">
        <v>0</v>
      </c>
      <c r="Z328" s="3"/>
      <c r="AA328" s="3"/>
      <c r="AB328" s="3"/>
      <c r="AC328" s="3"/>
    </row>
    <row r="329" spans="1:29" ht="14.1" customHeight="1" x14ac:dyDescent="0.25">
      <c r="A329" s="107"/>
      <c r="B329" s="83" t="s">
        <v>1062</v>
      </c>
      <c r="C329" s="85" t="s">
        <v>1080</v>
      </c>
      <c r="D329" s="85" t="s">
        <v>1947</v>
      </c>
      <c r="E329" s="132"/>
      <c r="F329" s="132"/>
      <c r="G329" s="130"/>
      <c r="H329" s="130"/>
      <c r="I329" s="130">
        <v>-5</v>
      </c>
      <c r="J329" s="130">
        <v>-5</v>
      </c>
      <c r="K329" s="130">
        <v>0</v>
      </c>
      <c r="L329" s="130">
        <v>0</v>
      </c>
      <c r="M329" s="130">
        <v>0</v>
      </c>
      <c r="N329" s="130">
        <v>0</v>
      </c>
      <c r="O329" s="263">
        <v>0</v>
      </c>
      <c r="P329" s="263">
        <v>0</v>
      </c>
      <c r="Q329" s="263">
        <v>0</v>
      </c>
      <c r="R329" s="263">
        <v>0</v>
      </c>
      <c r="S329" s="263">
        <v>0</v>
      </c>
      <c r="T329" s="263">
        <v>0</v>
      </c>
      <c r="U329" s="263">
        <v>0</v>
      </c>
      <c r="V329" s="263">
        <v>0</v>
      </c>
      <c r="W329" s="263">
        <v>0</v>
      </c>
      <c r="X329" s="263">
        <v>0</v>
      </c>
      <c r="Y329" s="263">
        <v>0</v>
      </c>
      <c r="Z329" s="3"/>
      <c r="AA329" s="3"/>
      <c r="AB329" s="3"/>
      <c r="AC329" s="3"/>
    </row>
    <row r="330" spans="1:29" ht="14.1" customHeight="1" x14ac:dyDescent="0.25">
      <c r="A330" s="107"/>
      <c r="B330" s="83" t="s">
        <v>1062</v>
      </c>
      <c r="C330" s="85" t="s">
        <v>1095</v>
      </c>
      <c r="D330" s="85" t="s">
        <v>1947</v>
      </c>
      <c r="E330" s="132"/>
      <c r="F330" s="132"/>
      <c r="G330" s="130"/>
      <c r="H330" s="130"/>
      <c r="I330" s="130">
        <v>0</v>
      </c>
      <c r="J330" s="130">
        <v>-120</v>
      </c>
      <c r="K330" s="130">
        <v>0</v>
      </c>
      <c r="L330" s="130">
        <v>0</v>
      </c>
      <c r="M330" s="130">
        <v>0</v>
      </c>
      <c r="N330" s="130">
        <v>0</v>
      </c>
      <c r="O330" s="263">
        <v>0</v>
      </c>
      <c r="P330" s="263">
        <v>0</v>
      </c>
      <c r="Q330" s="263">
        <v>0</v>
      </c>
      <c r="R330" s="263">
        <v>0</v>
      </c>
      <c r="S330" s="263">
        <v>0</v>
      </c>
      <c r="T330" s="263">
        <v>0</v>
      </c>
      <c r="U330" s="263">
        <v>0</v>
      </c>
      <c r="V330" s="263">
        <v>0</v>
      </c>
      <c r="W330" s="263">
        <v>0</v>
      </c>
      <c r="X330" s="263">
        <v>0</v>
      </c>
      <c r="Y330" s="263">
        <v>0</v>
      </c>
      <c r="Z330" s="3"/>
      <c r="AA330" s="3"/>
      <c r="AB330" s="3"/>
      <c r="AC330" s="3"/>
    </row>
    <row r="331" spans="1:29" ht="14.1" customHeight="1" x14ac:dyDescent="0.25">
      <c r="A331" s="107"/>
      <c r="B331" s="83" t="s">
        <v>1062</v>
      </c>
      <c r="C331" s="85" t="s">
        <v>2099</v>
      </c>
      <c r="D331" s="85" t="s">
        <v>1948</v>
      </c>
      <c r="E331" s="132"/>
      <c r="F331" s="132"/>
      <c r="G331" s="130"/>
      <c r="H331" s="130"/>
      <c r="I331" s="130">
        <v>-10</v>
      </c>
      <c r="J331" s="130">
        <v>-35</v>
      </c>
      <c r="K331" s="130">
        <v>0</v>
      </c>
      <c r="L331" s="130">
        <v>0</v>
      </c>
      <c r="M331" s="130">
        <v>0</v>
      </c>
      <c r="N331" s="130">
        <v>0</v>
      </c>
      <c r="O331" s="263">
        <v>0</v>
      </c>
      <c r="P331" s="263">
        <v>0</v>
      </c>
      <c r="Q331" s="263">
        <v>0</v>
      </c>
      <c r="R331" s="263">
        <v>0</v>
      </c>
      <c r="S331" s="263">
        <v>0</v>
      </c>
      <c r="T331" s="263">
        <v>0</v>
      </c>
      <c r="U331" s="263">
        <v>0</v>
      </c>
      <c r="V331" s="263">
        <v>0</v>
      </c>
      <c r="W331" s="263">
        <v>0</v>
      </c>
      <c r="X331" s="263">
        <v>0</v>
      </c>
      <c r="Y331" s="263">
        <v>0</v>
      </c>
      <c r="Z331" s="3"/>
      <c r="AA331" s="3"/>
      <c r="AB331" s="3"/>
      <c r="AC331" s="3"/>
    </row>
    <row r="332" spans="1:29" ht="14.1" customHeight="1" x14ac:dyDescent="0.25">
      <c r="A332" s="106"/>
      <c r="B332" s="83" t="s">
        <v>1062</v>
      </c>
      <c r="C332" s="85" t="s">
        <v>2099</v>
      </c>
      <c r="D332" s="85" t="s">
        <v>1947</v>
      </c>
      <c r="E332" s="132"/>
      <c r="F332" s="132"/>
      <c r="G332" s="130"/>
      <c r="H332" s="130"/>
      <c r="I332" s="130">
        <v>-10</v>
      </c>
      <c r="J332" s="130">
        <v>-80</v>
      </c>
      <c r="K332" s="130">
        <v>0</v>
      </c>
      <c r="L332" s="130">
        <v>0</v>
      </c>
      <c r="M332" s="130">
        <v>0</v>
      </c>
      <c r="N332" s="130">
        <v>0</v>
      </c>
      <c r="O332" s="263">
        <v>0</v>
      </c>
      <c r="P332" s="263">
        <v>0</v>
      </c>
      <c r="Q332" s="263">
        <v>0</v>
      </c>
      <c r="R332" s="263">
        <v>0</v>
      </c>
      <c r="S332" s="263">
        <v>0</v>
      </c>
      <c r="T332" s="263">
        <v>0</v>
      </c>
      <c r="U332" s="263">
        <v>0</v>
      </c>
      <c r="V332" s="263">
        <v>0</v>
      </c>
      <c r="W332" s="263">
        <v>0</v>
      </c>
      <c r="X332" s="263">
        <v>0</v>
      </c>
      <c r="Y332" s="263">
        <v>0</v>
      </c>
      <c r="Z332" s="3"/>
      <c r="AA332" s="3"/>
      <c r="AB332" s="3"/>
      <c r="AC332" s="3"/>
    </row>
    <row r="333" spans="1:29" ht="14.1" customHeight="1" x14ac:dyDescent="0.25">
      <c r="A333" s="107"/>
      <c r="B333" s="83" t="s">
        <v>1062</v>
      </c>
      <c r="C333" s="85" t="s">
        <v>2100</v>
      </c>
      <c r="D333" s="85" t="s">
        <v>1947</v>
      </c>
      <c r="E333" s="132"/>
      <c r="F333" s="132"/>
      <c r="G333" s="130"/>
      <c r="H333" s="130"/>
      <c r="I333" s="130">
        <v>-25</v>
      </c>
      <c r="J333" s="130">
        <v>-95</v>
      </c>
      <c r="K333" s="130">
        <v>0</v>
      </c>
      <c r="L333" s="130">
        <v>0</v>
      </c>
      <c r="M333" s="130">
        <v>0</v>
      </c>
      <c r="N333" s="130">
        <v>0</v>
      </c>
      <c r="O333" s="263">
        <v>0</v>
      </c>
      <c r="P333" s="263">
        <v>0</v>
      </c>
      <c r="Q333" s="263">
        <v>0</v>
      </c>
      <c r="R333" s="263">
        <v>0</v>
      </c>
      <c r="S333" s="263">
        <v>0</v>
      </c>
      <c r="T333" s="263">
        <v>0</v>
      </c>
      <c r="U333" s="263">
        <v>0</v>
      </c>
      <c r="V333" s="263">
        <v>0</v>
      </c>
      <c r="W333" s="263">
        <v>0</v>
      </c>
      <c r="X333" s="263">
        <v>0</v>
      </c>
      <c r="Y333" s="263">
        <v>0</v>
      </c>
      <c r="Z333" s="3"/>
      <c r="AA333" s="3"/>
      <c r="AB333" s="3"/>
      <c r="AC333" s="3"/>
    </row>
    <row r="334" spans="1:29" ht="14.1" customHeight="1" x14ac:dyDescent="0.25">
      <c r="A334" s="107"/>
      <c r="B334" s="83" t="s">
        <v>1062</v>
      </c>
      <c r="C334" s="85" t="s">
        <v>2101</v>
      </c>
      <c r="D334" s="85" t="s">
        <v>1948</v>
      </c>
      <c r="E334" s="132"/>
      <c r="F334" s="132"/>
      <c r="G334" s="130"/>
      <c r="H334" s="130"/>
      <c r="I334" s="130">
        <v>0</v>
      </c>
      <c r="J334" s="130">
        <v>-15</v>
      </c>
      <c r="K334" s="130">
        <v>0</v>
      </c>
      <c r="L334" s="130">
        <v>0</v>
      </c>
      <c r="M334" s="130">
        <v>0</v>
      </c>
      <c r="N334" s="130">
        <v>0</v>
      </c>
      <c r="O334" s="263">
        <v>0</v>
      </c>
      <c r="P334" s="263">
        <v>0</v>
      </c>
      <c r="Q334" s="263">
        <v>0</v>
      </c>
      <c r="R334" s="263">
        <v>0</v>
      </c>
      <c r="S334" s="263">
        <v>0</v>
      </c>
      <c r="T334" s="263">
        <v>0</v>
      </c>
      <c r="U334" s="263">
        <v>0</v>
      </c>
      <c r="V334" s="263">
        <v>0</v>
      </c>
      <c r="W334" s="263">
        <v>0</v>
      </c>
      <c r="X334" s="263">
        <v>0</v>
      </c>
      <c r="Y334" s="263">
        <v>0</v>
      </c>
      <c r="Z334" s="3"/>
      <c r="AA334" s="3"/>
      <c r="AB334" s="3"/>
      <c r="AC334" s="3"/>
    </row>
    <row r="335" spans="1:29" ht="14.1" customHeight="1" x14ac:dyDescent="0.25">
      <c r="A335" s="106"/>
      <c r="B335" s="83" t="s">
        <v>1062</v>
      </c>
      <c r="C335" s="85" t="s">
        <v>2102</v>
      </c>
      <c r="D335" s="85" t="s">
        <v>2103</v>
      </c>
      <c r="E335" s="132"/>
      <c r="F335" s="132"/>
      <c r="G335" s="130"/>
      <c r="H335" s="130"/>
      <c r="I335" s="130">
        <v>0</v>
      </c>
      <c r="J335" s="130">
        <v>15</v>
      </c>
      <c r="K335" s="130">
        <v>15</v>
      </c>
      <c r="L335" s="130">
        <v>10</v>
      </c>
      <c r="M335" s="130">
        <v>10</v>
      </c>
      <c r="N335" s="130">
        <v>10</v>
      </c>
      <c r="O335" s="263">
        <v>9.3224179835527483</v>
      </c>
      <c r="P335" s="263">
        <v>10.605476732128425</v>
      </c>
      <c r="Q335" s="263">
        <v>11.639065335252015</v>
      </c>
      <c r="R335" s="263">
        <v>12.32713177815077</v>
      </c>
      <c r="S335" s="263">
        <v>12.963138382499974</v>
      </c>
      <c r="T335" s="263">
        <v>13.496174545155711</v>
      </c>
      <c r="U335" s="263">
        <v>13.979562521511188</v>
      </c>
      <c r="V335" s="263">
        <v>14.478531199452846</v>
      </c>
      <c r="W335" s="263">
        <v>14.981398241638415</v>
      </c>
      <c r="X335" s="263">
        <v>15.493263219191666</v>
      </c>
      <c r="Y335" s="263">
        <v>16.046215709673724</v>
      </c>
      <c r="Z335" s="3"/>
      <c r="AA335" s="3"/>
      <c r="AB335" s="3"/>
      <c r="AC335" s="3"/>
    </row>
    <row r="336" spans="1:29" ht="14.1" customHeight="1" x14ac:dyDescent="0.25">
      <c r="A336" s="106"/>
      <c r="B336" s="83" t="s">
        <v>1062</v>
      </c>
      <c r="C336" s="85" t="s">
        <v>2104</v>
      </c>
      <c r="D336" s="85" t="s">
        <v>1947</v>
      </c>
      <c r="E336" s="132"/>
      <c r="F336" s="132"/>
      <c r="G336" s="130"/>
      <c r="H336" s="130"/>
      <c r="I336" s="130">
        <v>50</v>
      </c>
      <c r="J336" s="130">
        <v>175</v>
      </c>
      <c r="K336" s="130">
        <v>175</v>
      </c>
      <c r="L336" s="130">
        <v>175</v>
      </c>
      <c r="M336" s="130">
        <v>175</v>
      </c>
      <c r="N336" s="130">
        <v>175</v>
      </c>
      <c r="O336" s="263">
        <v>163.14231471217309</v>
      </c>
      <c r="P336" s="263">
        <v>185.59584281224744</v>
      </c>
      <c r="Q336" s="263">
        <v>203.68364336691027</v>
      </c>
      <c r="R336" s="263">
        <v>215.72480611763851</v>
      </c>
      <c r="S336" s="263">
        <v>226.85492169374956</v>
      </c>
      <c r="T336" s="263">
        <v>236.18305454022496</v>
      </c>
      <c r="U336" s="263">
        <v>244.64234412644581</v>
      </c>
      <c r="V336" s="263">
        <v>253.3742959904248</v>
      </c>
      <c r="W336" s="263">
        <v>262.17446922867225</v>
      </c>
      <c r="X336" s="263">
        <v>271.13210633585419</v>
      </c>
      <c r="Y336" s="263">
        <v>280.80877491929022</v>
      </c>
      <c r="Z336" s="3"/>
      <c r="AA336" s="3"/>
      <c r="AB336" s="3"/>
      <c r="AC336" s="3"/>
    </row>
    <row r="337" spans="1:29" ht="14.1" customHeight="1" x14ac:dyDescent="0.25">
      <c r="A337" s="107"/>
      <c r="B337" s="83" t="s">
        <v>1062</v>
      </c>
      <c r="C337" s="85" t="s">
        <v>2105</v>
      </c>
      <c r="D337" s="85" t="s">
        <v>1926</v>
      </c>
      <c r="E337" s="132"/>
      <c r="F337" s="132"/>
      <c r="G337" s="130"/>
      <c r="H337" s="130"/>
      <c r="I337" s="130">
        <v>0</v>
      </c>
      <c r="J337" s="130">
        <v>1550</v>
      </c>
      <c r="K337" s="130">
        <v>1595</v>
      </c>
      <c r="L337" s="130">
        <v>1635</v>
      </c>
      <c r="M337" s="130">
        <v>1675</v>
      </c>
      <c r="N337" s="130">
        <v>1745</v>
      </c>
      <c r="O337" s="263">
        <v>1626.7619381299546</v>
      </c>
      <c r="P337" s="263">
        <v>1850.6556897564103</v>
      </c>
      <c r="Q337" s="263">
        <v>2031.016901001477</v>
      </c>
      <c r="R337" s="263">
        <v>2151.0844952873099</v>
      </c>
      <c r="S337" s="263">
        <v>2262.0676477462457</v>
      </c>
      <c r="T337" s="263">
        <v>2355.0824581296715</v>
      </c>
      <c r="U337" s="263">
        <v>2439.4336600037022</v>
      </c>
      <c r="V337" s="263">
        <v>2526.5036943045216</v>
      </c>
      <c r="W337" s="263">
        <v>2614.2539931659035</v>
      </c>
      <c r="X337" s="263">
        <v>2703.5744317489462</v>
      </c>
      <c r="Y337" s="263">
        <v>2800.064641338065</v>
      </c>
      <c r="Z337" s="3"/>
      <c r="AA337" s="3"/>
      <c r="AB337" s="3"/>
      <c r="AC337" s="3"/>
    </row>
    <row r="338" spans="1:29" ht="14.1" customHeight="1" x14ac:dyDescent="0.25">
      <c r="A338" s="106"/>
      <c r="B338" s="83" t="s">
        <v>1062</v>
      </c>
      <c r="C338" s="85" t="s">
        <v>2105</v>
      </c>
      <c r="D338" s="85" t="s">
        <v>1947</v>
      </c>
      <c r="E338" s="132"/>
      <c r="F338" s="132"/>
      <c r="G338" s="130"/>
      <c r="H338" s="130"/>
      <c r="I338" s="130">
        <v>0</v>
      </c>
      <c r="J338" s="130">
        <v>-1215</v>
      </c>
      <c r="K338" s="130">
        <v>-1230</v>
      </c>
      <c r="L338" s="130">
        <v>-1260</v>
      </c>
      <c r="M338" s="130">
        <v>-1290</v>
      </c>
      <c r="N338" s="130">
        <v>-1355</v>
      </c>
      <c r="O338" s="263">
        <v>-1263.1876367713974</v>
      </c>
      <c r="P338" s="263">
        <v>-1437.0420972034017</v>
      </c>
      <c r="Q338" s="263">
        <v>-1577.0933529266483</v>
      </c>
      <c r="R338" s="263">
        <v>-1670.3263559394297</v>
      </c>
      <c r="S338" s="263">
        <v>-1756.5052508287467</v>
      </c>
      <c r="T338" s="263">
        <v>-1828.731650868599</v>
      </c>
      <c r="U338" s="263">
        <v>-1894.2307216647662</v>
      </c>
      <c r="V338" s="263">
        <v>-1961.8409775258608</v>
      </c>
      <c r="W338" s="263">
        <v>-2029.9794617420055</v>
      </c>
      <c r="X338" s="263">
        <v>-2099.3371662004711</v>
      </c>
      <c r="Y338" s="263">
        <v>-2174.2622286607898</v>
      </c>
      <c r="Z338" s="3"/>
      <c r="AA338" s="3"/>
      <c r="AB338" s="3"/>
      <c r="AC338" s="3"/>
    </row>
    <row r="339" spans="1:29" ht="14.1" customHeight="1" x14ac:dyDescent="0.25">
      <c r="A339" s="107"/>
      <c r="B339" s="83" t="s">
        <v>1062</v>
      </c>
      <c r="C339" s="85" t="s">
        <v>2014</v>
      </c>
      <c r="D339" s="85" t="s">
        <v>1947</v>
      </c>
      <c r="E339" s="132"/>
      <c r="F339" s="132"/>
      <c r="G339" s="130"/>
      <c r="H339" s="130"/>
      <c r="I339" s="130">
        <v>200</v>
      </c>
      <c r="J339" s="130">
        <v>0</v>
      </c>
      <c r="K339" s="130">
        <v>0</v>
      </c>
      <c r="L339" s="130">
        <v>0</v>
      </c>
      <c r="M339" s="130">
        <v>0</v>
      </c>
      <c r="N339" s="130">
        <v>0</v>
      </c>
      <c r="O339" s="263">
        <v>0</v>
      </c>
      <c r="P339" s="263">
        <v>0</v>
      </c>
      <c r="Q339" s="263">
        <v>0</v>
      </c>
      <c r="R339" s="263">
        <v>0</v>
      </c>
      <c r="S339" s="263">
        <v>0</v>
      </c>
      <c r="T339" s="263">
        <v>0</v>
      </c>
      <c r="U339" s="263">
        <v>0</v>
      </c>
      <c r="V339" s="263">
        <v>0</v>
      </c>
      <c r="W339" s="263">
        <v>0</v>
      </c>
      <c r="X339" s="263">
        <v>0</v>
      </c>
      <c r="Y339" s="263">
        <v>0</v>
      </c>
      <c r="Z339" s="3"/>
      <c r="AA339" s="3"/>
      <c r="AB339" s="3"/>
      <c r="AC339" s="3"/>
    </row>
    <row r="340" spans="1:29" ht="14.1" customHeight="1" x14ac:dyDescent="0.25">
      <c r="A340" s="107"/>
      <c r="B340" s="83" t="s">
        <v>1062</v>
      </c>
      <c r="C340" s="85" t="s">
        <v>1099</v>
      </c>
      <c r="D340" s="85" t="s">
        <v>1947</v>
      </c>
      <c r="E340" s="132"/>
      <c r="F340" s="132"/>
      <c r="G340" s="130"/>
      <c r="H340" s="130"/>
      <c r="I340" s="130">
        <v>0</v>
      </c>
      <c r="J340" s="130">
        <v>-45</v>
      </c>
      <c r="K340" s="130">
        <v>0</v>
      </c>
      <c r="L340" s="130">
        <v>0</v>
      </c>
      <c r="M340" s="130">
        <v>0</v>
      </c>
      <c r="N340" s="130">
        <v>0</v>
      </c>
      <c r="O340" s="263">
        <v>0</v>
      </c>
      <c r="P340" s="263">
        <v>0</v>
      </c>
      <c r="Q340" s="263">
        <v>0</v>
      </c>
      <c r="R340" s="263">
        <v>0</v>
      </c>
      <c r="S340" s="263">
        <v>0</v>
      </c>
      <c r="T340" s="263">
        <v>0</v>
      </c>
      <c r="U340" s="263">
        <v>0</v>
      </c>
      <c r="V340" s="263">
        <v>0</v>
      </c>
      <c r="W340" s="263">
        <v>0</v>
      </c>
      <c r="X340" s="263">
        <v>0</v>
      </c>
      <c r="Y340" s="263">
        <v>0</v>
      </c>
      <c r="Z340" s="3"/>
      <c r="AA340" s="3"/>
      <c r="AB340" s="3"/>
      <c r="AC340" s="3"/>
    </row>
    <row r="341" spans="1:29" ht="14.1" customHeight="1" x14ac:dyDescent="0.25">
      <c r="A341" s="106"/>
      <c r="B341" s="83" t="s">
        <v>1062</v>
      </c>
      <c r="C341" s="85" t="s">
        <v>1099</v>
      </c>
      <c r="D341" s="86" t="s">
        <v>2106</v>
      </c>
      <c r="E341" s="132"/>
      <c r="F341" s="132"/>
      <c r="G341" s="132"/>
      <c r="H341" s="132"/>
      <c r="I341" s="264">
        <v>-20</v>
      </c>
      <c r="J341" s="264">
        <v>210</v>
      </c>
      <c r="K341" s="264">
        <v>585</v>
      </c>
      <c r="L341" s="264">
        <v>955</v>
      </c>
      <c r="M341" s="264">
        <v>-195</v>
      </c>
      <c r="N341" s="264">
        <v>-550</v>
      </c>
      <c r="O341" s="263">
        <v>-512.73298909540119</v>
      </c>
      <c r="P341" s="263">
        <v>-583.3012202670634</v>
      </c>
      <c r="Q341" s="263">
        <v>-640.14859343886087</v>
      </c>
      <c r="R341" s="263">
        <v>-677.9922477982924</v>
      </c>
      <c r="S341" s="263">
        <v>-712.97261103749861</v>
      </c>
      <c r="T341" s="263">
        <v>-742.28959998356413</v>
      </c>
      <c r="U341" s="263">
        <v>-768.87593868311535</v>
      </c>
      <c r="V341" s="263">
        <v>-796.31921596990651</v>
      </c>
      <c r="W341" s="263">
        <v>-823.97690329011277</v>
      </c>
      <c r="X341" s="263">
        <v>-852.12947705554166</v>
      </c>
      <c r="Y341" s="263">
        <v>-882.54186403205483</v>
      </c>
      <c r="Z341" s="3"/>
      <c r="AA341" s="3"/>
      <c r="AB341" s="3"/>
      <c r="AC341" s="3"/>
    </row>
    <row r="342" spans="1:29" ht="14.1" customHeight="1" x14ac:dyDescent="0.25">
      <c r="A342" s="106"/>
      <c r="B342" s="83" t="s">
        <v>1062</v>
      </c>
      <c r="C342" s="85" t="s">
        <v>1099</v>
      </c>
      <c r="D342" s="86" t="s">
        <v>2103</v>
      </c>
      <c r="E342" s="132"/>
      <c r="F342" s="132"/>
      <c r="G342" s="132"/>
      <c r="H342" s="132"/>
      <c r="I342" s="264">
        <v>0</v>
      </c>
      <c r="J342" s="264">
        <v>-5</v>
      </c>
      <c r="K342" s="264">
        <v>-40</v>
      </c>
      <c r="L342" s="264">
        <v>-50</v>
      </c>
      <c r="M342" s="264">
        <v>-55</v>
      </c>
      <c r="N342" s="264">
        <v>-55</v>
      </c>
      <c r="O342" s="263">
        <v>-51.273298909540117</v>
      </c>
      <c r="P342" s="263">
        <v>-58.330122026706341</v>
      </c>
      <c r="Q342" s="263">
        <v>-64.014859343886087</v>
      </c>
      <c r="R342" s="263">
        <v>-67.799224779829245</v>
      </c>
      <c r="S342" s="263">
        <v>-71.297261103749861</v>
      </c>
      <c r="T342" s="263">
        <v>-74.228959998356416</v>
      </c>
      <c r="U342" s="263">
        <v>-76.887593868311541</v>
      </c>
      <c r="V342" s="263">
        <v>-79.631921596990651</v>
      </c>
      <c r="W342" s="263">
        <v>-82.397690329011283</v>
      </c>
      <c r="X342" s="263">
        <v>-85.212947705554171</v>
      </c>
      <c r="Y342" s="263">
        <v>-88.254186403205495</v>
      </c>
      <c r="Z342" s="3"/>
      <c r="AA342" s="3"/>
      <c r="AB342" s="3"/>
      <c r="AC342" s="3"/>
    </row>
    <row r="343" spans="1:29" ht="14.1" customHeight="1" x14ac:dyDescent="0.25">
      <c r="A343" s="107"/>
      <c r="B343" s="83" t="s">
        <v>1062</v>
      </c>
      <c r="C343" s="85" t="s">
        <v>2107</v>
      </c>
      <c r="D343" s="85" t="s">
        <v>1947</v>
      </c>
      <c r="E343" s="132"/>
      <c r="F343" s="132"/>
      <c r="G343" s="130"/>
      <c r="H343" s="130"/>
      <c r="I343" s="130">
        <v>0</v>
      </c>
      <c r="J343" s="130">
        <v>-210</v>
      </c>
      <c r="K343" s="130">
        <v>-210</v>
      </c>
      <c r="L343" s="130">
        <v>-210</v>
      </c>
      <c r="M343" s="130">
        <v>-210</v>
      </c>
      <c r="N343" s="130">
        <v>0</v>
      </c>
      <c r="O343" s="263">
        <v>0</v>
      </c>
      <c r="P343" s="263">
        <v>0</v>
      </c>
      <c r="Q343" s="263">
        <v>0</v>
      </c>
      <c r="R343" s="263">
        <v>0</v>
      </c>
      <c r="S343" s="263">
        <v>0</v>
      </c>
      <c r="T343" s="263">
        <v>0</v>
      </c>
      <c r="U343" s="263">
        <v>0</v>
      </c>
      <c r="V343" s="263">
        <v>0</v>
      </c>
      <c r="W343" s="263">
        <v>0</v>
      </c>
      <c r="X343" s="263">
        <v>0</v>
      </c>
      <c r="Y343" s="263">
        <v>0</v>
      </c>
      <c r="Z343" s="3"/>
      <c r="AA343" s="3"/>
      <c r="AB343" s="3"/>
      <c r="AC343" s="3"/>
    </row>
    <row r="344" spans="1:29" ht="14.1" customHeight="1" x14ac:dyDescent="0.25">
      <c r="A344" s="106"/>
      <c r="B344" s="83" t="s">
        <v>1062</v>
      </c>
      <c r="C344" s="85" t="s">
        <v>2107</v>
      </c>
      <c r="D344" s="85" t="s">
        <v>1948</v>
      </c>
      <c r="E344" s="132"/>
      <c r="F344" s="132"/>
      <c r="G344" s="130"/>
      <c r="H344" s="130"/>
      <c r="I344" s="130">
        <v>0</v>
      </c>
      <c r="J344" s="130">
        <v>-90</v>
      </c>
      <c r="K344" s="130">
        <v>-90</v>
      </c>
      <c r="L344" s="130">
        <v>-90</v>
      </c>
      <c r="M344" s="130">
        <v>-90</v>
      </c>
      <c r="N344" s="130">
        <v>0</v>
      </c>
      <c r="O344" s="263">
        <v>0</v>
      </c>
      <c r="P344" s="263">
        <v>0</v>
      </c>
      <c r="Q344" s="263">
        <v>0</v>
      </c>
      <c r="R344" s="263">
        <v>0</v>
      </c>
      <c r="S344" s="263">
        <v>0</v>
      </c>
      <c r="T344" s="263">
        <v>0</v>
      </c>
      <c r="U344" s="263">
        <v>0</v>
      </c>
      <c r="V344" s="263">
        <v>0</v>
      </c>
      <c r="W344" s="263">
        <v>0</v>
      </c>
      <c r="X344" s="263">
        <v>0</v>
      </c>
      <c r="Y344" s="263">
        <v>0</v>
      </c>
      <c r="Z344" s="3"/>
      <c r="AA344" s="3"/>
      <c r="AB344" s="3"/>
      <c r="AC344" s="3"/>
    </row>
    <row r="345" spans="1:29" ht="14.1" customHeight="1" x14ac:dyDescent="0.25">
      <c r="A345" s="107"/>
      <c r="B345" s="83" t="s">
        <v>1062</v>
      </c>
      <c r="C345" s="85" t="s">
        <v>2108</v>
      </c>
      <c r="D345" s="85" t="s">
        <v>1947</v>
      </c>
      <c r="E345" s="132"/>
      <c r="F345" s="132"/>
      <c r="G345" s="130"/>
      <c r="H345" s="130"/>
      <c r="I345" s="130">
        <v>0</v>
      </c>
      <c r="J345" s="130">
        <v>-45</v>
      </c>
      <c r="K345" s="130">
        <v>0</v>
      </c>
      <c r="L345" s="130">
        <v>0</v>
      </c>
      <c r="M345" s="130">
        <v>0</v>
      </c>
      <c r="N345" s="130">
        <v>0</v>
      </c>
      <c r="O345" s="263">
        <v>0</v>
      </c>
      <c r="P345" s="263">
        <v>0</v>
      </c>
      <c r="Q345" s="263">
        <v>0</v>
      </c>
      <c r="R345" s="263">
        <v>0</v>
      </c>
      <c r="S345" s="263">
        <v>0</v>
      </c>
      <c r="T345" s="263">
        <v>0</v>
      </c>
      <c r="U345" s="263">
        <v>0</v>
      </c>
      <c r="V345" s="263">
        <v>0</v>
      </c>
      <c r="W345" s="263">
        <v>0</v>
      </c>
      <c r="X345" s="263">
        <v>0</v>
      </c>
      <c r="Y345" s="263">
        <v>0</v>
      </c>
      <c r="Z345" s="3"/>
      <c r="AA345" s="3"/>
      <c r="AB345" s="3"/>
      <c r="AC345" s="3"/>
    </row>
    <row r="346" spans="1:29" ht="14.1" customHeight="1" x14ac:dyDescent="0.25">
      <c r="A346" s="100"/>
      <c r="B346" s="84" t="s">
        <v>1062</v>
      </c>
      <c r="C346" s="87" t="s">
        <v>2109</v>
      </c>
      <c r="D346" s="88" t="s">
        <v>1947</v>
      </c>
      <c r="E346" s="136"/>
      <c r="F346" s="136"/>
      <c r="G346" s="136"/>
      <c r="H346" s="136"/>
      <c r="I346" s="137">
        <v>0</v>
      </c>
      <c r="J346" s="137">
        <v>0</v>
      </c>
      <c r="K346" s="137">
        <v>-555</v>
      </c>
      <c r="L346" s="137">
        <v>-895</v>
      </c>
      <c r="M346" s="137">
        <v>270</v>
      </c>
      <c r="N346" s="137">
        <v>630</v>
      </c>
      <c r="O346" s="231">
        <v>587.31233296382322</v>
      </c>
      <c r="P346" s="231">
        <v>668.1450341240909</v>
      </c>
      <c r="Q346" s="231">
        <v>733.26111612087709</v>
      </c>
      <c r="R346" s="231">
        <v>776.60930202349869</v>
      </c>
      <c r="S346" s="231">
        <v>816.67771809749854</v>
      </c>
      <c r="T346" s="231">
        <v>850.25899634480993</v>
      </c>
      <c r="U346" s="231">
        <v>880.71243885520505</v>
      </c>
      <c r="V346" s="231">
        <v>912.1474655655295</v>
      </c>
      <c r="W346" s="231">
        <v>943.82808922322033</v>
      </c>
      <c r="X346" s="231">
        <v>976.07558280907529</v>
      </c>
      <c r="Y346" s="231">
        <v>1010.9115897094449</v>
      </c>
      <c r="Z346" s="3"/>
      <c r="AA346" s="3"/>
      <c r="AB346" s="3"/>
      <c r="AC346" s="3"/>
    </row>
    <row r="347" spans="1:29" ht="14.1" customHeight="1" x14ac:dyDescent="0.25">
      <c r="A347" s="101"/>
      <c r="B347" s="83" t="s">
        <v>1101</v>
      </c>
      <c r="C347" s="78" t="s">
        <v>1103</v>
      </c>
      <c r="D347" s="78" t="s">
        <v>1947</v>
      </c>
      <c r="E347" s="132"/>
      <c r="F347" s="132"/>
      <c r="G347" s="132"/>
      <c r="H347" s="132"/>
      <c r="I347" s="132"/>
      <c r="J347" s="264">
        <v>0</v>
      </c>
      <c r="K347" s="130">
        <v>0</v>
      </c>
      <c r="L347" s="138">
        <v>0</v>
      </c>
      <c r="M347" s="138">
        <v>0</v>
      </c>
      <c r="N347" s="138">
        <v>0</v>
      </c>
      <c r="O347" s="263">
        <v>0</v>
      </c>
      <c r="P347" s="263">
        <v>0</v>
      </c>
      <c r="Q347" s="263">
        <v>0</v>
      </c>
      <c r="R347" s="263">
        <v>0</v>
      </c>
      <c r="S347" s="263">
        <v>0</v>
      </c>
      <c r="T347" s="263">
        <v>0</v>
      </c>
      <c r="U347" s="263">
        <v>0</v>
      </c>
      <c r="V347" s="263">
        <v>0</v>
      </c>
      <c r="W347" s="263">
        <v>0</v>
      </c>
      <c r="X347" s="263">
        <v>0</v>
      </c>
      <c r="Y347" s="263">
        <v>0</v>
      </c>
      <c r="Z347" s="3"/>
      <c r="AA347" s="3"/>
      <c r="AB347" s="3"/>
      <c r="AC347" s="3"/>
    </row>
    <row r="348" spans="1:29" ht="14.1" customHeight="1" x14ac:dyDescent="0.25">
      <c r="A348" s="101"/>
      <c r="B348" s="83" t="s">
        <v>1101</v>
      </c>
      <c r="C348" s="78" t="s">
        <v>2110</v>
      </c>
      <c r="D348" s="78" t="s">
        <v>1945</v>
      </c>
      <c r="E348" s="132"/>
      <c r="F348" s="132"/>
      <c r="G348" s="132"/>
      <c r="H348" s="132"/>
      <c r="I348" s="132"/>
      <c r="J348" s="264">
        <v>-35</v>
      </c>
      <c r="K348" s="130">
        <v>-230</v>
      </c>
      <c r="L348" s="138">
        <v>-415</v>
      </c>
      <c r="M348" s="138">
        <v>-640</v>
      </c>
      <c r="N348" s="138">
        <v>-835</v>
      </c>
      <c r="O348" s="263">
        <v>-778.42190162665452</v>
      </c>
      <c r="P348" s="263">
        <v>-885.55730713272351</v>
      </c>
      <c r="Q348" s="263">
        <v>-971.86195549354329</v>
      </c>
      <c r="R348" s="263">
        <v>-1029.3155034755894</v>
      </c>
      <c r="S348" s="263">
        <v>-1082.4220549387478</v>
      </c>
      <c r="T348" s="263">
        <v>-1126.9305745205018</v>
      </c>
      <c r="U348" s="263">
        <v>-1167.2934705461842</v>
      </c>
      <c r="V348" s="263">
        <v>-1208.9573551543126</v>
      </c>
      <c r="W348" s="263">
        <v>-1250.9467531768075</v>
      </c>
      <c r="X348" s="263">
        <v>-1293.6874788025041</v>
      </c>
      <c r="Y348" s="263">
        <v>-1339.859011757756</v>
      </c>
      <c r="Z348" s="3"/>
      <c r="AA348" s="3"/>
      <c r="AB348" s="3"/>
      <c r="AC348" s="3"/>
    </row>
    <row r="349" spans="1:29" ht="14.1" customHeight="1" x14ac:dyDescent="0.25">
      <c r="A349" s="101"/>
      <c r="B349" s="83" t="s">
        <v>1101</v>
      </c>
      <c r="C349" s="78" t="s">
        <v>2110</v>
      </c>
      <c r="D349" s="78" t="s">
        <v>1947</v>
      </c>
      <c r="E349" s="132"/>
      <c r="F349" s="132"/>
      <c r="G349" s="132"/>
      <c r="H349" s="132"/>
      <c r="I349" s="132"/>
      <c r="J349" s="264">
        <v>-10</v>
      </c>
      <c r="K349" s="130">
        <v>0</v>
      </c>
      <c r="L349" s="138">
        <v>0</v>
      </c>
      <c r="M349" s="138">
        <v>0</v>
      </c>
      <c r="N349" s="138">
        <v>0</v>
      </c>
      <c r="O349" s="263">
        <v>0</v>
      </c>
      <c r="P349" s="263">
        <v>0</v>
      </c>
      <c r="Q349" s="263">
        <v>0</v>
      </c>
      <c r="R349" s="263">
        <v>0</v>
      </c>
      <c r="S349" s="263">
        <v>0</v>
      </c>
      <c r="T349" s="263">
        <v>0</v>
      </c>
      <c r="U349" s="263">
        <v>0</v>
      </c>
      <c r="V349" s="263">
        <v>0</v>
      </c>
      <c r="W349" s="263">
        <v>0</v>
      </c>
      <c r="X349" s="263">
        <v>0</v>
      </c>
      <c r="Y349" s="263">
        <v>0</v>
      </c>
      <c r="Z349" s="3"/>
      <c r="AA349" s="3"/>
      <c r="AB349" s="3"/>
      <c r="AC349" s="3"/>
    </row>
    <row r="350" spans="1:29" ht="14.1" customHeight="1" x14ac:dyDescent="0.25">
      <c r="A350" s="101"/>
      <c r="B350" s="83" t="s">
        <v>1101</v>
      </c>
      <c r="C350" s="78" t="s">
        <v>1105</v>
      </c>
      <c r="D350" s="78" t="s">
        <v>2071</v>
      </c>
      <c r="E350" s="132"/>
      <c r="F350" s="132"/>
      <c r="G350" s="132"/>
      <c r="H350" s="132"/>
      <c r="I350" s="132"/>
      <c r="J350" s="264">
        <v>-90</v>
      </c>
      <c r="K350" s="130">
        <v>-70</v>
      </c>
      <c r="L350" s="138">
        <v>-65</v>
      </c>
      <c r="M350" s="138">
        <v>0</v>
      </c>
      <c r="N350" s="138">
        <v>0</v>
      </c>
      <c r="O350" s="263">
        <v>0</v>
      </c>
      <c r="P350" s="263">
        <v>0</v>
      </c>
      <c r="Q350" s="263">
        <v>0</v>
      </c>
      <c r="R350" s="263">
        <v>0</v>
      </c>
      <c r="S350" s="263">
        <v>0</v>
      </c>
      <c r="T350" s="263">
        <v>0</v>
      </c>
      <c r="U350" s="263">
        <v>0</v>
      </c>
      <c r="V350" s="263">
        <v>0</v>
      </c>
      <c r="W350" s="263">
        <v>0</v>
      </c>
      <c r="X350" s="263">
        <v>0</v>
      </c>
      <c r="Y350" s="263">
        <v>0</v>
      </c>
      <c r="Z350" s="3"/>
      <c r="AA350" s="3"/>
      <c r="AB350" s="3"/>
      <c r="AC350" s="3"/>
    </row>
    <row r="351" spans="1:29" ht="14.1" customHeight="1" x14ac:dyDescent="0.25">
      <c r="A351" s="101"/>
      <c r="B351" s="83" t="s">
        <v>1101</v>
      </c>
      <c r="C351" s="78" t="s">
        <v>2111</v>
      </c>
      <c r="D351" s="78" t="s">
        <v>1947</v>
      </c>
      <c r="E351" s="132"/>
      <c r="F351" s="132"/>
      <c r="G351" s="132"/>
      <c r="H351" s="132"/>
      <c r="I351" s="132"/>
      <c r="J351" s="264">
        <v>-20</v>
      </c>
      <c r="K351" s="130">
        <v>0</v>
      </c>
      <c r="L351" s="138">
        <v>0</v>
      </c>
      <c r="M351" s="138">
        <v>0</v>
      </c>
      <c r="N351" s="138">
        <v>0</v>
      </c>
      <c r="O351" s="263">
        <v>0</v>
      </c>
      <c r="P351" s="263">
        <v>0</v>
      </c>
      <c r="Q351" s="263">
        <v>0</v>
      </c>
      <c r="R351" s="263">
        <v>0</v>
      </c>
      <c r="S351" s="263">
        <v>0</v>
      </c>
      <c r="T351" s="263">
        <v>0</v>
      </c>
      <c r="U351" s="263">
        <v>0</v>
      </c>
      <c r="V351" s="263">
        <v>0</v>
      </c>
      <c r="W351" s="263">
        <v>0</v>
      </c>
      <c r="X351" s="263">
        <v>0</v>
      </c>
      <c r="Y351" s="263">
        <v>0</v>
      </c>
      <c r="Z351" s="3"/>
      <c r="AA351" s="3"/>
      <c r="AB351" s="3"/>
      <c r="AC351" s="3"/>
    </row>
    <row r="352" spans="1:29" ht="14.1" customHeight="1" x14ac:dyDescent="0.25">
      <c r="A352" s="101"/>
      <c r="B352" s="83" t="s">
        <v>1101</v>
      </c>
      <c r="C352" s="78" t="s">
        <v>2112</v>
      </c>
      <c r="D352" s="78" t="s">
        <v>1926</v>
      </c>
      <c r="E352" s="132"/>
      <c r="F352" s="132"/>
      <c r="G352" s="132"/>
      <c r="H352" s="132"/>
      <c r="I352" s="132"/>
      <c r="J352" s="264">
        <v>0</v>
      </c>
      <c r="K352" s="130">
        <v>-40</v>
      </c>
      <c r="L352" s="138">
        <v>-25</v>
      </c>
      <c r="M352" s="138">
        <v>-15</v>
      </c>
      <c r="N352" s="138">
        <v>-5</v>
      </c>
      <c r="O352" s="263">
        <v>-4.6612089917763742</v>
      </c>
      <c r="P352" s="263">
        <v>-5.3027383660642124</v>
      </c>
      <c r="Q352" s="263">
        <v>-5.8195326676260075</v>
      </c>
      <c r="R352" s="263">
        <v>-6.1635658890753851</v>
      </c>
      <c r="S352" s="263">
        <v>-6.4815691912499869</v>
      </c>
      <c r="T352" s="263">
        <v>-6.7480872725778553</v>
      </c>
      <c r="U352" s="263">
        <v>-6.9897812607555938</v>
      </c>
      <c r="V352" s="263">
        <v>-7.2392655997264228</v>
      </c>
      <c r="W352" s="263">
        <v>-7.4906991208192073</v>
      </c>
      <c r="X352" s="263">
        <v>-7.7466316095958332</v>
      </c>
      <c r="Y352" s="263">
        <v>-8.0231078548368622</v>
      </c>
      <c r="Z352" s="3"/>
      <c r="AA352" s="3"/>
      <c r="AB352" s="3"/>
      <c r="AC352" s="3"/>
    </row>
    <row r="353" spans="1:29" ht="14.1" customHeight="1" x14ac:dyDescent="0.25">
      <c r="A353" s="101"/>
      <c r="B353" s="83" t="s">
        <v>1101</v>
      </c>
      <c r="C353" s="78" t="s">
        <v>2113</v>
      </c>
      <c r="D353" s="78" t="s">
        <v>1947</v>
      </c>
      <c r="E353" s="132"/>
      <c r="F353" s="132"/>
      <c r="G353" s="132"/>
      <c r="H353" s="132"/>
      <c r="I353" s="132"/>
      <c r="J353" s="264">
        <v>-20</v>
      </c>
      <c r="K353" s="130">
        <v>0</v>
      </c>
      <c r="L353" s="138">
        <v>0</v>
      </c>
      <c r="M353" s="138">
        <v>0</v>
      </c>
      <c r="N353" s="138">
        <v>0</v>
      </c>
      <c r="O353" s="263">
        <v>0</v>
      </c>
      <c r="P353" s="263">
        <v>0</v>
      </c>
      <c r="Q353" s="263">
        <v>0</v>
      </c>
      <c r="R353" s="263">
        <v>0</v>
      </c>
      <c r="S353" s="263">
        <v>0</v>
      </c>
      <c r="T353" s="263">
        <v>0</v>
      </c>
      <c r="U353" s="263">
        <v>0</v>
      </c>
      <c r="V353" s="263">
        <v>0</v>
      </c>
      <c r="W353" s="263">
        <v>0</v>
      </c>
      <c r="X353" s="263">
        <v>0</v>
      </c>
      <c r="Y353" s="263">
        <v>0</v>
      </c>
      <c r="Z353" s="3"/>
      <c r="AA353" s="3"/>
      <c r="AB353" s="3"/>
      <c r="AC353" s="3"/>
    </row>
    <row r="354" spans="1:29" ht="14.1" customHeight="1" x14ac:dyDescent="0.25">
      <c r="A354" s="101"/>
      <c r="B354" s="83" t="s">
        <v>1101</v>
      </c>
      <c r="C354" s="78" t="s">
        <v>2114</v>
      </c>
      <c r="D354" s="78" t="s">
        <v>1947</v>
      </c>
      <c r="E354" s="132"/>
      <c r="F354" s="132"/>
      <c r="G354" s="132"/>
      <c r="H354" s="132"/>
      <c r="I354" s="132"/>
      <c r="J354" s="264">
        <v>-25</v>
      </c>
      <c r="K354" s="130">
        <v>0</v>
      </c>
      <c r="L354" s="138">
        <v>0</v>
      </c>
      <c r="M354" s="138">
        <v>0</v>
      </c>
      <c r="N354" s="138">
        <v>0</v>
      </c>
      <c r="O354" s="263">
        <v>0</v>
      </c>
      <c r="P354" s="263">
        <v>0</v>
      </c>
      <c r="Q354" s="263">
        <v>0</v>
      </c>
      <c r="R354" s="263">
        <v>0</v>
      </c>
      <c r="S354" s="263">
        <v>0</v>
      </c>
      <c r="T354" s="263">
        <v>0</v>
      </c>
      <c r="U354" s="263">
        <v>0</v>
      </c>
      <c r="V354" s="263">
        <v>0</v>
      </c>
      <c r="W354" s="263">
        <v>0</v>
      </c>
      <c r="X354" s="263">
        <v>0</v>
      </c>
      <c r="Y354" s="263">
        <v>0</v>
      </c>
      <c r="Z354" s="3"/>
      <c r="AA354" s="3"/>
      <c r="AB354" s="3"/>
      <c r="AC354" s="3"/>
    </row>
    <row r="355" spans="1:29" ht="14.1" customHeight="1" x14ac:dyDescent="0.25">
      <c r="A355" s="101"/>
      <c r="B355" s="83" t="s">
        <v>1101</v>
      </c>
      <c r="C355" s="78" t="s">
        <v>2115</v>
      </c>
      <c r="D355" s="78" t="s">
        <v>1947</v>
      </c>
      <c r="E355" s="132"/>
      <c r="F355" s="132"/>
      <c r="G355" s="132"/>
      <c r="H355" s="132"/>
      <c r="I355" s="132"/>
      <c r="J355" s="264">
        <v>-15</v>
      </c>
      <c r="K355" s="130">
        <v>0</v>
      </c>
      <c r="L355" s="138">
        <v>0</v>
      </c>
      <c r="M355" s="138">
        <v>0</v>
      </c>
      <c r="N355" s="138">
        <v>0</v>
      </c>
      <c r="O355" s="263">
        <v>0</v>
      </c>
      <c r="P355" s="263">
        <v>0</v>
      </c>
      <c r="Q355" s="263">
        <v>0</v>
      </c>
      <c r="R355" s="263">
        <v>0</v>
      </c>
      <c r="S355" s="263">
        <v>0</v>
      </c>
      <c r="T355" s="263">
        <v>0</v>
      </c>
      <c r="U355" s="263">
        <v>0</v>
      </c>
      <c r="V355" s="263">
        <v>0</v>
      </c>
      <c r="W355" s="263">
        <v>0</v>
      </c>
      <c r="X355" s="263">
        <v>0</v>
      </c>
      <c r="Y355" s="263">
        <v>0</v>
      </c>
      <c r="Z355" s="3"/>
      <c r="AA355" s="3"/>
      <c r="AB355" s="3"/>
      <c r="AC355" s="3"/>
    </row>
    <row r="356" spans="1:29" ht="14.1" customHeight="1" x14ac:dyDescent="0.25">
      <c r="A356" s="101"/>
      <c r="B356" s="83" t="s">
        <v>1101</v>
      </c>
      <c r="C356" s="78" t="s">
        <v>2116</v>
      </c>
      <c r="D356" s="78" t="s">
        <v>1947</v>
      </c>
      <c r="E356" s="132"/>
      <c r="F356" s="132"/>
      <c r="G356" s="132"/>
      <c r="H356" s="132"/>
      <c r="I356" s="132"/>
      <c r="J356" s="264">
        <v>-10</v>
      </c>
      <c r="K356" s="130">
        <v>0</v>
      </c>
      <c r="L356" s="138">
        <v>0</v>
      </c>
      <c r="M356" s="138">
        <v>0</v>
      </c>
      <c r="N356" s="138">
        <v>0</v>
      </c>
      <c r="O356" s="263">
        <v>0</v>
      </c>
      <c r="P356" s="263">
        <v>0</v>
      </c>
      <c r="Q356" s="263">
        <v>0</v>
      </c>
      <c r="R356" s="263">
        <v>0</v>
      </c>
      <c r="S356" s="263">
        <v>0</v>
      </c>
      <c r="T356" s="263">
        <v>0</v>
      </c>
      <c r="U356" s="263">
        <v>0</v>
      </c>
      <c r="V356" s="263">
        <v>0</v>
      </c>
      <c r="W356" s="263">
        <v>0</v>
      </c>
      <c r="X356" s="263">
        <v>0</v>
      </c>
      <c r="Y356" s="263">
        <v>0</v>
      </c>
      <c r="Z356" s="3"/>
      <c r="AA356" s="3"/>
      <c r="AB356" s="3"/>
      <c r="AC356" s="3"/>
    </row>
    <row r="357" spans="1:29" ht="14.1" customHeight="1" x14ac:dyDescent="0.25">
      <c r="A357" s="101"/>
      <c r="B357" s="83" t="s">
        <v>1101</v>
      </c>
      <c r="C357" s="78" t="s">
        <v>2116</v>
      </c>
      <c r="D357" s="78" t="s">
        <v>1948</v>
      </c>
      <c r="E357" s="132"/>
      <c r="F357" s="132"/>
      <c r="G357" s="132"/>
      <c r="H357" s="132"/>
      <c r="I357" s="132"/>
      <c r="J357" s="264">
        <v>-5</v>
      </c>
      <c r="K357" s="130">
        <v>0</v>
      </c>
      <c r="L357" s="138">
        <v>0</v>
      </c>
      <c r="M357" s="138">
        <v>0</v>
      </c>
      <c r="N357" s="138">
        <v>0</v>
      </c>
      <c r="O357" s="263">
        <v>0</v>
      </c>
      <c r="P357" s="263">
        <v>0</v>
      </c>
      <c r="Q357" s="263">
        <v>0</v>
      </c>
      <c r="R357" s="263">
        <v>0</v>
      </c>
      <c r="S357" s="263">
        <v>0</v>
      </c>
      <c r="T357" s="263">
        <v>0</v>
      </c>
      <c r="U357" s="263">
        <v>0</v>
      </c>
      <c r="V357" s="263">
        <v>0</v>
      </c>
      <c r="W357" s="263">
        <v>0</v>
      </c>
      <c r="X357" s="263">
        <v>0</v>
      </c>
      <c r="Y357" s="263">
        <v>0</v>
      </c>
      <c r="Z357" s="3"/>
      <c r="AA357" s="3"/>
      <c r="AB357" s="3"/>
      <c r="AC357" s="3"/>
    </row>
    <row r="358" spans="1:29" ht="14.1" customHeight="1" x14ac:dyDescent="0.25">
      <c r="A358" s="101"/>
      <c r="B358" s="83" t="s">
        <v>1101</v>
      </c>
      <c r="C358" s="78" t="s">
        <v>2117</v>
      </c>
      <c r="D358" s="78" t="s">
        <v>2003</v>
      </c>
      <c r="E358" s="132"/>
      <c r="F358" s="132"/>
      <c r="G358" s="132"/>
      <c r="H358" s="132"/>
      <c r="I358" s="132"/>
      <c r="J358" s="264">
        <v>-5</v>
      </c>
      <c r="K358" s="130">
        <v>-35</v>
      </c>
      <c r="L358" s="138">
        <v>-65</v>
      </c>
      <c r="M358" s="138">
        <v>-70</v>
      </c>
      <c r="N358" s="138">
        <v>-75</v>
      </c>
      <c r="O358" s="263">
        <v>-69.91813487664561</v>
      </c>
      <c r="P358" s="263">
        <v>-79.541075490963181</v>
      </c>
      <c r="Q358" s="263">
        <v>-87.292990014390114</v>
      </c>
      <c r="R358" s="263">
        <v>-92.453488336130775</v>
      </c>
      <c r="S358" s="263">
        <v>-97.223537868749801</v>
      </c>
      <c r="T358" s="263">
        <v>-101.22130908866782</v>
      </c>
      <c r="U358" s="263">
        <v>-104.84671891133391</v>
      </c>
      <c r="V358" s="263">
        <v>-108.58898399589634</v>
      </c>
      <c r="W358" s="263">
        <v>-112.36048681228812</v>
      </c>
      <c r="X358" s="263">
        <v>-116.19947414393751</v>
      </c>
      <c r="Y358" s="263">
        <v>-120.34661782255294</v>
      </c>
      <c r="Z358" s="3"/>
      <c r="AA358" s="3"/>
      <c r="AB358" s="3"/>
      <c r="AC358" s="3"/>
    </row>
    <row r="359" spans="1:29" ht="14.1" customHeight="1" x14ac:dyDescent="0.25">
      <c r="A359" s="101"/>
      <c r="B359" s="83" t="s">
        <v>1101</v>
      </c>
      <c r="C359" s="78" t="s">
        <v>2118</v>
      </c>
      <c r="D359" s="78" t="s">
        <v>1948</v>
      </c>
      <c r="E359" s="132"/>
      <c r="F359" s="132"/>
      <c r="G359" s="132"/>
      <c r="H359" s="132"/>
      <c r="I359" s="132"/>
      <c r="J359" s="264">
        <v>-15</v>
      </c>
      <c r="K359" s="130">
        <v>0</v>
      </c>
      <c r="L359" s="138">
        <v>0</v>
      </c>
      <c r="M359" s="138">
        <v>0</v>
      </c>
      <c r="N359" s="138">
        <v>0</v>
      </c>
      <c r="O359" s="263">
        <v>0</v>
      </c>
      <c r="P359" s="263">
        <v>0</v>
      </c>
      <c r="Q359" s="263">
        <v>0</v>
      </c>
      <c r="R359" s="263">
        <v>0</v>
      </c>
      <c r="S359" s="263">
        <v>0</v>
      </c>
      <c r="T359" s="263">
        <v>0</v>
      </c>
      <c r="U359" s="263">
        <v>0</v>
      </c>
      <c r="V359" s="263">
        <v>0</v>
      </c>
      <c r="W359" s="263">
        <v>0</v>
      </c>
      <c r="X359" s="263">
        <v>0</v>
      </c>
      <c r="Y359" s="263">
        <v>0</v>
      </c>
      <c r="Z359" s="3"/>
      <c r="AA359" s="3"/>
      <c r="AB359" s="3"/>
      <c r="AC359" s="3"/>
    </row>
    <row r="360" spans="1:29" ht="14.1" customHeight="1" x14ac:dyDescent="0.25">
      <c r="A360" s="101"/>
      <c r="B360" s="83" t="s">
        <v>1101</v>
      </c>
      <c r="C360" s="78" t="s">
        <v>2118</v>
      </c>
      <c r="D360" s="78" t="s">
        <v>1947</v>
      </c>
      <c r="E360" s="132"/>
      <c r="F360" s="132"/>
      <c r="G360" s="132"/>
      <c r="H360" s="132"/>
      <c r="I360" s="132"/>
      <c r="J360" s="264">
        <v>-5</v>
      </c>
      <c r="K360" s="130">
        <v>0</v>
      </c>
      <c r="L360" s="138">
        <v>0</v>
      </c>
      <c r="M360" s="138">
        <v>0</v>
      </c>
      <c r="N360" s="138">
        <v>0</v>
      </c>
      <c r="O360" s="263">
        <v>0</v>
      </c>
      <c r="P360" s="263">
        <v>0</v>
      </c>
      <c r="Q360" s="263">
        <v>0</v>
      </c>
      <c r="R360" s="263">
        <v>0</v>
      </c>
      <c r="S360" s="263">
        <v>0</v>
      </c>
      <c r="T360" s="263">
        <v>0</v>
      </c>
      <c r="U360" s="263">
        <v>0</v>
      </c>
      <c r="V360" s="263">
        <v>0</v>
      </c>
      <c r="W360" s="263">
        <v>0</v>
      </c>
      <c r="X360" s="263">
        <v>0</v>
      </c>
      <c r="Y360" s="263">
        <v>0</v>
      </c>
      <c r="Z360" s="3"/>
      <c r="AA360" s="3"/>
      <c r="AB360" s="3"/>
      <c r="AC360" s="3"/>
    </row>
    <row r="361" spans="1:29" ht="14.1" customHeight="1" x14ac:dyDescent="0.25">
      <c r="A361" s="101"/>
      <c r="B361" s="83" t="s">
        <v>1101</v>
      </c>
      <c r="C361" s="78" t="s">
        <v>2119</v>
      </c>
      <c r="D361" s="78" t="s">
        <v>1947</v>
      </c>
      <c r="E361" s="132"/>
      <c r="F361" s="132"/>
      <c r="G361" s="132"/>
      <c r="H361" s="132"/>
      <c r="I361" s="132"/>
      <c r="J361" s="264">
        <v>-5</v>
      </c>
      <c r="K361" s="130">
        <v>0</v>
      </c>
      <c r="L361" s="138">
        <v>0</v>
      </c>
      <c r="M361" s="138">
        <v>0</v>
      </c>
      <c r="N361" s="138">
        <v>0</v>
      </c>
      <c r="O361" s="263">
        <v>0</v>
      </c>
      <c r="P361" s="263">
        <v>0</v>
      </c>
      <c r="Q361" s="263">
        <v>0</v>
      </c>
      <c r="R361" s="263">
        <v>0</v>
      </c>
      <c r="S361" s="263">
        <v>0</v>
      </c>
      <c r="T361" s="263">
        <v>0</v>
      </c>
      <c r="U361" s="263">
        <v>0</v>
      </c>
      <c r="V361" s="263">
        <v>0</v>
      </c>
      <c r="W361" s="263">
        <v>0</v>
      </c>
      <c r="X361" s="263">
        <v>0</v>
      </c>
      <c r="Y361" s="263">
        <v>0</v>
      </c>
      <c r="Z361" s="3"/>
      <c r="AA361" s="3"/>
      <c r="AB361" s="3"/>
      <c r="AC361" s="3"/>
    </row>
    <row r="362" spans="1:29" ht="14.1" customHeight="1" x14ac:dyDescent="0.25">
      <c r="A362" s="101"/>
      <c r="B362" s="83" t="s">
        <v>1101</v>
      </c>
      <c r="C362" s="78" t="s">
        <v>2119</v>
      </c>
      <c r="D362" s="78" t="s">
        <v>1948</v>
      </c>
      <c r="E362" s="132"/>
      <c r="F362" s="132"/>
      <c r="G362" s="132"/>
      <c r="H362" s="132"/>
      <c r="I362" s="132"/>
      <c r="J362" s="264">
        <v>-10</v>
      </c>
      <c r="K362" s="130">
        <v>0</v>
      </c>
      <c r="L362" s="138">
        <v>0</v>
      </c>
      <c r="M362" s="138">
        <v>0</v>
      </c>
      <c r="N362" s="138">
        <v>0</v>
      </c>
      <c r="O362" s="263">
        <v>0</v>
      </c>
      <c r="P362" s="263">
        <v>0</v>
      </c>
      <c r="Q362" s="263">
        <v>0</v>
      </c>
      <c r="R362" s="263">
        <v>0</v>
      </c>
      <c r="S362" s="263">
        <v>0</v>
      </c>
      <c r="T362" s="263">
        <v>0</v>
      </c>
      <c r="U362" s="263">
        <v>0</v>
      </c>
      <c r="V362" s="263">
        <v>0</v>
      </c>
      <c r="W362" s="263">
        <v>0</v>
      </c>
      <c r="X362" s="263">
        <v>0</v>
      </c>
      <c r="Y362" s="263">
        <v>0</v>
      </c>
      <c r="Z362" s="3"/>
      <c r="AA362" s="3"/>
      <c r="AB362" s="3"/>
      <c r="AC362" s="3"/>
    </row>
    <row r="363" spans="1:29" ht="14.1" customHeight="1" x14ac:dyDescent="0.25">
      <c r="A363" s="101"/>
      <c r="B363" s="83" t="s">
        <v>1101</v>
      </c>
      <c r="C363" s="78" t="s">
        <v>2120</v>
      </c>
      <c r="D363" s="78" t="s">
        <v>1948</v>
      </c>
      <c r="E363" s="132"/>
      <c r="F363" s="132"/>
      <c r="G363" s="132"/>
      <c r="H363" s="132"/>
      <c r="I363" s="132"/>
      <c r="J363" s="264">
        <v>490</v>
      </c>
      <c r="K363" s="130">
        <v>0</v>
      </c>
      <c r="L363" s="138">
        <v>0</v>
      </c>
      <c r="M363" s="138">
        <v>0</v>
      </c>
      <c r="N363" s="138">
        <v>0</v>
      </c>
      <c r="O363" s="263">
        <v>0</v>
      </c>
      <c r="P363" s="263">
        <v>0</v>
      </c>
      <c r="Q363" s="263">
        <v>0</v>
      </c>
      <c r="R363" s="263">
        <v>0</v>
      </c>
      <c r="S363" s="263">
        <v>0</v>
      </c>
      <c r="T363" s="263">
        <v>0</v>
      </c>
      <c r="U363" s="263">
        <v>0</v>
      </c>
      <c r="V363" s="263">
        <v>0</v>
      </c>
      <c r="W363" s="263">
        <v>0</v>
      </c>
      <c r="X363" s="263">
        <v>0</v>
      </c>
      <c r="Y363" s="263">
        <v>0</v>
      </c>
      <c r="Z363" s="3"/>
      <c r="AA363" s="3"/>
      <c r="AB363" s="3"/>
      <c r="AC363" s="3"/>
    </row>
    <row r="364" spans="1:29" ht="14.1" customHeight="1" x14ac:dyDescent="0.25">
      <c r="A364" s="101"/>
      <c r="B364" s="83" t="s">
        <v>1101</v>
      </c>
      <c r="C364" s="78" t="s">
        <v>1117</v>
      </c>
      <c r="D364" s="78" t="s">
        <v>1947</v>
      </c>
      <c r="E364" s="132"/>
      <c r="F364" s="132"/>
      <c r="G364" s="132"/>
      <c r="H364" s="132"/>
      <c r="I364" s="132"/>
      <c r="J364" s="264">
        <v>-5</v>
      </c>
      <c r="K364" s="130">
        <v>0</v>
      </c>
      <c r="L364" s="138">
        <v>0</v>
      </c>
      <c r="M364" s="138">
        <v>0</v>
      </c>
      <c r="N364" s="138">
        <v>0</v>
      </c>
      <c r="O364" s="263">
        <v>0</v>
      </c>
      <c r="P364" s="263">
        <v>0</v>
      </c>
      <c r="Q364" s="263">
        <v>0</v>
      </c>
      <c r="R364" s="263">
        <v>0</v>
      </c>
      <c r="S364" s="263">
        <v>0</v>
      </c>
      <c r="T364" s="263">
        <v>0</v>
      </c>
      <c r="U364" s="263">
        <v>0</v>
      </c>
      <c r="V364" s="263">
        <v>0</v>
      </c>
      <c r="W364" s="263">
        <v>0</v>
      </c>
      <c r="X364" s="263">
        <v>0</v>
      </c>
      <c r="Y364" s="263">
        <v>0</v>
      </c>
      <c r="Z364" s="3"/>
      <c r="AA364" s="3"/>
      <c r="AB364" s="3"/>
      <c r="AC364" s="3"/>
    </row>
    <row r="365" spans="1:29" ht="14.1" customHeight="1" x14ac:dyDescent="0.25">
      <c r="A365" s="101"/>
      <c r="B365" s="83" t="s">
        <v>1101</v>
      </c>
      <c r="C365" s="78" t="s">
        <v>2121</v>
      </c>
      <c r="D365" s="78" t="s">
        <v>1947</v>
      </c>
      <c r="E365" s="132"/>
      <c r="F365" s="132"/>
      <c r="G365" s="132"/>
      <c r="H365" s="132"/>
      <c r="I365" s="132"/>
      <c r="J365" s="264">
        <v>-5</v>
      </c>
      <c r="K365" s="130">
        <v>0</v>
      </c>
      <c r="L365" s="138">
        <v>0</v>
      </c>
      <c r="M365" s="138">
        <v>0</v>
      </c>
      <c r="N365" s="138">
        <v>0</v>
      </c>
      <c r="O365" s="263">
        <v>0</v>
      </c>
      <c r="P365" s="263">
        <v>0</v>
      </c>
      <c r="Q365" s="263">
        <v>0</v>
      </c>
      <c r="R365" s="263">
        <v>0</v>
      </c>
      <c r="S365" s="263">
        <v>0</v>
      </c>
      <c r="T365" s="263">
        <v>0</v>
      </c>
      <c r="U365" s="263">
        <v>0</v>
      </c>
      <c r="V365" s="263">
        <v>0</v>
      </c>
      <c r="W365" s="263">
        <v>0</v>
      </c>
      <c r="X365" s="263">
        <v>0</v>
      </c>
      <c r="Y365" s="263">
        <v>0</v>
      </c>
      <c r="Z365" s="3"/>
      <c r="AA365" s="3"/>
      <c r="AB365" s="3"/>
      <c r="AC365" s="3"/>
    </row>
    <row r="366" spans="1:29" ht="14.1" customHeight="1" x14ac:dyDescent="0.25">
      <c r="A366" s="101"/>
      <c r="B366" s="83" t="s">
        <v>1101</v>
      </c>
      <c r="C366" s="78" t="s">
        <v>2121</v>
      </c>
      <c r="D366" s="78" t="s">
        <v>2106</v>
      </c>
      <c r="E366" s="132"/>
      <c r="F366" s="132"/>
      <c r="G366" s="132"/>
      <c r="H366" s="132"/>
      <c r="I366" s="132"/>
      <c r="J366" s="264">
        <v>-45</v>
      </c>
      <c r="K366" s="130">
        <v>50</v>
      </c>
      <c r="L366" s="130">
        <v>40</v>
      </c>
      <c r="M366" s="130">
        <v>55</v>
      </c>
      <c r="N366" s="130">
        <v>55</v>
      </c>
      <c r="O366" s="263">
        <v>51.273298909540117</v>
      </c>
      <c r="P366" s="263">
        <v>58.330122026706341</v>
      </c>
      <c r="Q366" s="263">
        <v>64.014859343886087</v>
      </c>
      <c r="R366" s="263">
        <v>67.799224779829245</v>
      </c>
      <c r="S366" s="263">
        <v>71.297261103749861</v>
      </c>
      <c r="T366" s="263">
        <v>74.228959998356416</v>
      </c>
      <c r="U366" s="263">
        <v>76.887593868311541</v>
      </c>
      <c r="V366" s="263">
        <v>79.631921596990651</v>
      </c>
      <c r="W366" s="263">
        <v>82.397690329011283</v>
      </c>
      <c r="X366" s="263">
        <v>85.212947705554171</v>
      </c>
      <c r="Y366" s="263">
        <v>88.254186403205495</v>
      </c>
      <c r="Z366" s="3"/>
      <c r="AA366" s="3"/>
      <c r="AB366" s="3"/>
      <c r="AC366" s="3"/>
    </row>
    <row r="367" spans="1:29" ht="14.1" customHeight="1" x14ac:dyDescent="0.25">
      <c r="A367" s="101"/>
      <c r="B367" s="83" t="s">
        <v>1101</v>
      </c>
      <c r="C367" s="78" t="s">
        <v>2121</v>
      </c>
      <c r="D367" s="78" t="s">
        <v>2103</v>
      </c>
      <c r="E367" s="132"/>
      <c r="F367" s="132"/>
      <c r="G367" s="132"/>
      <c r="H367" s="132"/>
      <c r="I367" s="132"/>
      <c r="J367" s="264">
        <v>0</v>
      </c>
      <c r="K367" s="130">
        <v>0</v>
      </c>
      <c r="L367" s="130">
        <v>0</v>
      </c>
      <c r="M367" s="130">
        <v>0</v>
      </c>
      <c r="N367" s="130">
        <v>-5</v>
      </c>
      <c r="O367" s="263">
        <v>-4.6612089917763742</v>
      </c>
      <c r="P367" s="263">
        <v>-5.3027383660642124</v>
      </c>
      <c r="Q367" s="263">
        <v>-5.8195326676260075</v>
      </c>
      <c r="R367" s="263">
        <v>-6.1635658890753851</v>
      </c>
      <c r="S367" s="263">
        <v>-6.4815691912499869</v>
      </c>
      <c r="T367" s="263">
        <v>-6.7480872725778553</v>
      </c>
      <c r="U367" s="263">
        <v>-6.9897812607555938</v>
      </c>
      <c r="V367" s="263">
        <v>-7.2392655997264228</v>
      </c>
      <c r="W367" s="263">
        <v>-7.4906991208192073</v>
      </c>
      <c r="X367" s="263">
        <v>-7.7466316095958332</v>
      </c>
      <c r="Y367" s="263">
        <v>-8.0231078548368622</v>
      </c>
      <c r="Z367" s="3"/>
      <c r="AA367" s="3"/>
      <c r="AB367" s="3"/>
      <c r="AC367" s="3"/>
    </row>
    <row r="368" spans="1:29" ht="14.1" customHeight="1" x14ac:dyDescent="0.25">
      <c r="A368" s="101"/>
      <c r="B368" s="83" t="s">
        <v>1101</v>
      </c>
      <c r="C368" s="78" t="s">
        <v>2122</v>
      </c>
      <c r="D368" s="78" t="s">
        <v>1947</v>
      </c>
      <c r="E368" s="132"/>
      <c r="F368" s="132"/>
      <c r="G368" s="132"/>
      <c r="H368" s="132"/>
      <c r="I368" s="132"/>
      <c r="J368" s="264">
        <v>-305</v>
      </c>
      <c r="K368" s="130">
        <v>0</v>
      </c>
      <c r="L368" s="138">
        <v>0</v>
      </c>
      <c r="M368" s="138">
        <v>0</v>
      </c>
      <c r="N368" s="138">
        <v>0</v>
      </c>
      <c r="O368" s="263">
        <v>0</v>
      </c>
      <c r="P368" s="263">
        <v>0</v>
      </c>
      <c r="Q368" s="263">
        <v>0</v>
      </c>
      <c r="R368" s="263">
        <v>0</v>
      </c>
      <c r="S368" s="263">
        <v>0</v>
      </c>
      <c r="T368" s="263">
        <v>0</v>
      </c>
      <c r="U368" s="263">
        <v>0</v>
      </c>
      <c r="V368" s="263">
        <v>0</v>
      </c>
      <c r="W368" s="263">
        <v>0</v>
      </c>
      <c r="X368" s="263">
        <v>0</v>
      </c>
      <c r="Y368" s="263">
        <v>0</v>
      </c>
      <c r="Z368" s="3"/>
      <c r="AA368" s="3"/>
      <c r="AB368" s="3"/>
      <c r="AC368" s="3"/>
    </row>
    <row r="369" spans="1:29" ht="14.1" customHeight="1" x14ac:dyDescent="0.25">
      <c r="A369" s="101"/>
      <c r="B369" s="83" t="s">
        <v>1101</v>
      </c>
      <c r="C369" s="78" t="s">
        <v>2122</v>
      </c>
      <c r="D369" s="79" t="s">
        <v>1947</v>
      </c>
      <c r="E369" s="132"/>
      <c r="F369" s="132"/>
      <c r="G369" s="132"/>
      <c r="H369" s="132"/>
      <c r="I369" s="132"/>
      <c r="J369" s="264">
        <v>0</v>
      </c>
      <c r="K369" s="264">
        <v>-315</v>
      </c>
      <c r="L369" s="264">
        <v>-325</v>
      </c>
      <c r="M369" s="264">
        <v>-310</v>
      </c>
      <c r="N369" s="264">
        <v>-310</v>
      </c>
      <c r="O369" s="263">
        <v>-288.99495749013522</v>
      </c>
      <c r="P369" s="263">
        <v>-328.76977869598119</v>
      </c>
      <c r="Q369" s="263">
        <v>-360.8110253928125</v>
      </c>
      <c r="R369" s="263">
        <v>-382.14108512267393</v>
      </c>
      <c r="S369" s="263">
        <v>-401.85728985749927</v>
      </c>
      <c r="T369" s="263">
        <v>-418.38141089982707</v>
      </c>
      <c r="U369" s="263">
        <v>-433.36643816684688</v>
      </c>
      <c r="V369" s="263">
        <v>-448.83446718303827</v>
      </c>
      <c r="W369" s="263">
        <v>-464.42334549079089</v>
      </c>
      <c r="X369" s="263">
        <v>-480.29115979494173</v>
      </c>
      <c r="Y369" s="263">
        <v>-497.4326869998855</v>
      </c>
      <c r="Z369" s="3"/>
      <c r="AA369" s="3"/>
      <c r="AB369" s="3"/>
      <c r="AC369" s="3"/>
    </row>
    <row r="370" spans="1:29" ht="14.1" customHeight="1" x14ac:dyDescent="0.25">
      <c r="A370" s="101"/>
      <c r="B370" s="83" t="s">
        <v>1101</v>
      </c>
      <c r="C370" s="78" t="s">
        <v>2123</v>
      </c>
      <c r="D370" s="78" t="s">
        <v>1948</v>
      </c>
      <c r="E370" s="132"/>
      <c r="F370" s="132"/>
      <c r="G370" s="132"/>
      <c r="H370" s="132"/>
      <c r="I370" s="132"/>
      <c r="J370" s="264">
        <v>-10</v>
      </c>
      <c r="K370" s="130">
        <v>0</v>
      </c>
      <c r="L370" s="138">
        <v>0</v>
      </c>
      <c r="M370" s="138">
        <v>0</v>
      </c>
      <c r="N370" s="138">
        <v>0</v>
      </c>
      <c r="O370" s="263">
        <v>0</v>
      </c>
      <c r="P370" s="263">
        <v>0</v>
      </c>
      <c r="Q370" s="263">
        <v>0</v>
      </c>
      <c r="R370" s="263">
        <v>0</v>
      </c>
      <c r="S370" s="263">
        <v>0</v>
      </c>
      <c r="T370" s="263">
        <v>0</v>
      </c>
      <c r="U370" s="263">
        <v>0</v>
      </c>
      <c r="V370" s="263">
        <v>0</v>
      </c>
      <c r="W370" s="263">
        <v>0</v>
      </c>
      <c r="X370" s="263">
        <v>0</v>
      </c>
      <c r="Y370" s="263">
        <v>0</v>
      </c>
      <c r="Z370" s="3"/>
      <c r="AA370" s="3"/>
      <c r="AB370" s="3"/>
      <c r="AC370" s="3"/>
    </row>
    <row r="371" spans="1:29" ht="14.1" customHeight="1" x14ac:dyDescent="0.25">
      <c r="A371" s="101"/>
      <c r="B371" s="83" t="s">
        <v>1101</v>
      </c>
      <c r="C371" s="78" t="s">
        <v>2124</v>
      </c>
      <c r="D371" s="78" t="s">
        <v>1947</v>
      </c>
      <c r="E371" s="132"/>
      <c r="F371" s="132"/>
      <c r="G371" s="132"/>
      <c r="H371" s="132"/>
      <c r="I371" s="132"/>
      <c r="J371" s="264">
        <v>-20</v>
      </c>
      <c r="K371" s="130">
        <v>0</v>
      </c>
      <c r="L371" s="138">
        <v>0</v>
      </c>
      <c r="M371" s="138">
        <v>0</v>
      </c>
      <c r="N371" s="138">
        <v>0</v>
      </c>
      <c r="O371" s="263">
        <v>0</v>
      </c>
      <c r="P371" s="263">
        <v>0</v>
      </c>
      <c r="Q371" s="263">
        <v>0</v>
      </c>
      <c r="R371" s="263">
        <v>0</v>
      </c>
      <c r="S371" s="263">
        <v>0</v>
      </c>
      <c r="T371" s="263">
        <v>0</v>
      </c>
      <c r="U371" s="263">
        <v>0</v>
      </c>
      <c r="V371" s="263">
        <v>0</v>
      </c>
      <c r="W371" s="263">
        <v>0</v>
      </c>
      <c r="X371" s="263">
        <v>0</v>
      </c>
      <c r="Y371" s="263">
        <v>0</v>
      </c>
      <c r="Z371" s="3"/>
      <c r="AA371" s="3"/>
      <c r="AB371" s="3"/>
      <c r="AC371" s="3"/>
    </row>
    <row r="372" spans="1:29" ht="14.1" customHeight="1" x14ac:dyDescent="0.25">
      <c r="A372" s="101"/>
      <c r="B372" s="83" t="s">
        <v>1101</v>
      </c>
      <c r="C372" s="78" t="s">
        <v>2124</v>
      </c>
      <c r="D372" s="78" t="s">
        <v>1948</v>
      </c>
      <c r="E372" s="132"/>
      <c r="F372" s="132"/>
      <c r="G372" s="132"/>
      <c r="H372" s="132"/>
      <c r="I372" s="132"/>
      <c r="J372" s="264">
        <v>-5</v>
      </c>
      <c r="K372" s="130">
        <v>0</v>
      </c>
      <c r="L372" s="138">
        <v>0</v>
      </c>
      <c r="M372" s="138">
        <v>0</v>
      </c>
      <c r="N372" s="138">
        <v>0</v>
      </c>
      <c r="O372" s="263">
        <v>0</v>
      </c>
      <c r="P372" s="263">
        <v>0</v>
      </c>
      <c r="Q372" s="263">
        <v>0</v>
      </c>
      <c r="R372" s="263">
        <v>0</v>
      </c>
      <c r="S372" s="263">
        <v>0</v>
      </c>
      <c r="T372" s="263">
        <v>0</v>
      </c>
      <c r="U372" s="263">
        <v>0</v>
      </c>
      <c r="V372" s="263">
        <v>0</v>
      </c>
      <c r="W372" s="263">
        <v>0</v>
      </c>
      <c r="X372" s="263">
        <v>0</v>
      </c>
      <c r="Y372" s="263">
        <v>0</v>
      </c>
      <c r="Z372" s="3"/>
      <c r="AA372" s="3"/>
      <c r="AB372" s="3"/>
      <c r="AC372" s="3"/>
    </row>
    <row r="373" spans="1:29" ht="14.1" customHeight="1" x14ac:dyDescent="0.25">
      <c r="A373" s="101"/>
      <c r="B373" s="83" t="s">
        <v>1101</v>
      </c>
      <c r="C373" s="78" t="s">
        <v>2125</v>
      </c>
      <c r="D373" s="78" t="s">
        <v>1947</v>
      </c>
      <c r="E373" s="132"/>
      <c r="F373" s="132"/>
      <c r="G373" s="132"/>
      <c r="H373" s="132"/>
      <c r="I373" s="132"/>
      <c r="J373" s="264">
        <v>-10</v>
      </c>
      <c r="K373" s="130">
        <v>0</v>
      </c>
      <c r="L373" s="138">
        <v>0</v>
      </c>
      <c r="M373" s="138">
        <v>0</v>
      </c>
      <c r="N373" s="138">
        <v>0</v>
      </c>
      <c r="O373" s="263">
        <v>0</v>
      </c>
      <c r="P373" s="263">
        <v>0</v>
      </c>
      <c r="Q373" s="263">
        <v>0</v>
      </c>
      <c r="R373" s="263">
        <v>0</v>
      </c>
      <c r="S373" s="263">
        <v>0</v>
      </c>
      <c r="T373" s="263">
        <v>0</v>
      </c>
      <c r="U373" s="263">
        <v>0</v>
      </c>
      <c r="V373" s="263">
        <v>0</v>
      </c>
      <c r="W373" s="263">
        <v>0</v>
      </c>
      <c r="X373" s="263">
        <v>0</v>
      </c>
      <c r="Y373" s="263">
        <v>0</v>
      </c>
      <c r="Z373" s="3"/>
      <c r="AA373" s="3"/>
      <c r="AB373" s="3"/>
      <c r="AC373" s="3"/>
    </row>
    <row r="374" spans="1:29" ht="14.1" customHeight="1" x14ac:dyDescent="0.25">
      <c r="A374" s="101"/>
      <c r="B374" s="83" t="s">
        <v>1101</v>
      </c>
      <c r="C374" s="78" t="s">
        <v>2125</v>
      </c>
      <c r="D374" s="78" t="s">
        <v>1948</v>
      </c>
      <c r="E374" s="132"/>
      <c r="F374" s="132"/>
      <c r="G374" s="132"/>
      <c r="H374" s="132"/>
      <c r="I374" s="132"/>
      <c r="J374" s="264">
        <v>-10</v>
      </c>
      <c r="K374" s="130">
        <v>0</v>
      </c>
      <c r="L374" s="138">
        <v>0</v>
      </c>
      <c r="M374" s="138">
        <v>0</v>
      </c>
      <c r="N374" s="138">
        <v>0</v>
      </c>
      <c r="O374" s="263">
        <v>0</v>
      </c>
      <c r="P374" s="263">
        <v>0</v>
      </c>
      <c r="Q374" s="263">
        <v>0</v>
      </c>
      <c r="R374" s="263">
        <v>0</v>
      </c>
      <c r="S374" s="263">
        <v>0</v>
      </c>
      <c r="T374" s="263">
        <v>0</v>
      </c>
      <c r="U374" s="263">
        <v>0</v>
      </c>
      <c r="V374" s="263">
        <v>0</v>
      </c>
      <c r="W374" s="263">
        <v>0</v>
      </c>
      <c r="X374" s="263">
        <v>0</v>
      </c>
      <c r="Y374" s="263">
        <v>0</v>
      </c>
      <c r="Z374" s="3"/>
      <c r="AA374" s="3"/>
      <c r="AB374" s="3"/>
      <c r="AC374" s="3"/>
    </row>
    <row r="375" spans="1:29" ht="14.1" customHeight="1" x14ac:dyDescent="0.25">
      <c r="A375" s="101"/>
      <c r="B375" s="83" t="s">
        <v>1101</v>
      </c>
      <c r="C375" s="78" t="s">
        <v>2126</v>
      </c>
      <c r="D375" s="78" t="s">
        <v>1945</v>
      </c>
      <c r="E375" s="132"/>
      <c r="F375" s="132"/>
      <c r="G375" s="132"/>
      <c r="H375" s="132"/>
      <c r="I375" s="132"/>
      <c r="J375" s="264">
        <v>500</v>
      </c>
      <c r="K375" s="130">
        <v>0</v>
      </c>
      <c r="L375" s="138">
        <v>0</v>
      </c>
      <c r="M375" s="138">
        <v>0</v>
      </c>
      <c r="N375" s="138">
        <v>0</v>
      </c>
      <c r="O375" s="263">
        <v>0</v>
      </c>
      <c r="P375" s="263">
        <v>0</v>
      </c>
      <c r="Q375" s="263">
        <v>0</v>
      </c>
      <c r="R375" s="263">
        <v>0</v>
      </c>
      <c r="S375" s="263">
        <v>0</v>
      </c>
      <c r="T375" s="263">
        <v>0</v>
      </c>
      <c r="U375" s="263">
        <v>0</v>
      </c>
      <c r="V375" s="263">
        <v>0</v>
      </c>
      <c r="W375" s="263">
        <v>0</v>
      </c>
      <c r="X375" s="263">
        <v>0</v>
      </c>
      <c r="Y375" s="263">
        <v>0</v>
      </c>
      <c r="Z375" s="3"/>
      <c r="AA375" s="3"/>
      <c r="AB375" s="3"/>
      <c r="AC375" s="3"/>
    </row>
    <row r="376" spans="1:29" ht="14.1" customHeight="1" x14ac:dyDescent="0.25">
      <c r="A376" s="100"/>
      <c r="B376" s="83" t="s">
        <v>1101</v>
      </c>
      <c r="C376" s="78" t="s">
        <v>2127</v>
      </c>
      <c r="D376" s="78" t="s">
        <v>2003</v>
      </c>
      <c r="E376" s="138"/>
      <c r="F376" s="138"/>
      <c r="G376" s="138"/>
      <c r="H376" s="138"/>
      <c r="I376" s="138"/>
      <c r="J376" s="138">
        <v>0</v>
      </c>
      <c r="K376" s="138">
        <v>0</v>
      </c>
      <c r="L376" s="138">
        <v>-15</v>
      </c>
      <c r="M376" s="138">
        <v>-15</v>
      </c>
      <c r="N376" s="138">
        <v>-15</v>
      </c>
      <c r="O376" s="263">
        <v>-13.983626975329123</v>
      </c>
      <c r="P376" s="263">
        <v>-15.908215098192638</v>
      </c>
      <c r="Q376" s="263">
        <v>-17.458598002878023</v>
      </c>
      <c r="R376" s="263">
        <v>-18.490697667226158</v>
      </c>
      <c r="S376" s="263">
        <v>-19.444707573749962</v>
      </c>
      <c r="T376" s="263">
        <v>-20.244261817733566</v>
      </c>
      <c r="U376" s="263">
        <v>-20.969343782266783</v>
      </c>
      <c r="V376" s="263">
        <v>-21.717796799179268</v>
      </c>
      <c r="W376" s="263">
        <v>-22.472097362457621</v>
      </c>
      <c r="X376" s="263">
        <v>-23.239894828787499</v>
      </c>
      <c r="Y376" s="263">
        <v>-24.069323564510587</v>
      </c>
      <c r="Z376" s="3"/>
      <c r="AA376" s="3"/>
      <c r="AB376" s="3"/>
      <c r="AC376" s="3"/>
    </row>
    <row r="377" spans="1:29" ht="14.1" customHeight="1" x14ac:dyDescent="0.25">
      <c r="A377" s="100"/>
      <c r="B377" s="83" t="s">
        <v>1101</v>
      </c>
      <c r="C377" s="78" t="s">
        <v>2128</v>
      </c>
      <c r="D377" s="78" t="s">
        <v>1947</v>
      </c>
      <c r="E377" s="138"/>
      <c r="F377" s="138"/>
      <c r="G377" s="138"/>
      <c r="H377" s="138"/>
      <c r="I377" s="138"/>
      <c r="J377" s="138">
        <v>-5</v>
      </c>
      <c r="K377" s="138">
        <v>0</v>
      </c>
      <c r="L377" s="138">
        <v>0</v>
      </c>
      <c r="M377" s="138">
        <v>0</v>
      </c>
      <c r="N377" s="138">
        <v>0</v>
      </c>
      <c r="O377" s="263">
        <v>0</v>
      </c>
      <c r="P377" s="263">
        <v>0</v>
      </c>
      <c r="Q377" s="263">
        <v>0</v>
      </c>
      <c r="R377" s="263">
        <v>0</v>
      </c>
      <c r="S377" s="263">
        <v>0</v>
      </c>
      <c r="T377" s="263">
        <v>0</v>
      </c>
      <c r="U377" s="263">
        <v>0</v>
      </c>
      <c r="V377" s="263">
        <v>0</v>
      </c>
      <c r="W377" s="263">
        <v>0</v>
      </c>
      <c r="X377" s="263">
        <v>0</v>
      </c>
      <c r="Y377" s="263">
        <v>0</v>
      </c>
      <c r="Z377" s="3"/>
      <c r="AA377" s="3"/>
      <c r="AB377" s="3"/>
      <c r="AC377" s="3"/>
    </row>
    <row r="378" spans="1:29" ht="14.1" customHeight="1" x14ac:dyDescent="0.25">
      <c r="A378" s="100"/>
      <c r="B378" s="83" t="s">
        <v>1101</v>
      </c>
      <c r="C378" s="78" t="s">
        <v>2129</v>
      </c>
      <c r="D378" s="78" t="s">
        <v>1947</v>
      </c>
      <c r="E378" s="132"/>
      <c r="F378" s="132"/>
      <c r="G378" s="132"/>
      <c r="H378" s="132"/>
      <c r="I378" s="132"/>
      <c r="J378" s="130">
        <v>0</v>
      </c>
      <c r="K378" s="130">
        <v>95</v>
      </c>
      <c r="L378" s="130">
        <v>130</v>
      </c>
      <c r="M378" s="130">
        <v>45</v>
      </c>
      <c r="N378" s="130">
        <v>35</v>
      </c>
      <c r="O378" s="263">
        <v>32.628462942434624</v>
      </c>
      <c r="P378" s="263">
        <v>37.119168562449495</v>
      </c>
      <c r="Q378" s="263">
        <v>40.736728673382061</v>
      </c>
      <c r="R378" s="263">
        <v>43.144961223527709</v>
      </c>
      <c r="S378" s="263">
        <v>45.370984338749921</v>
      </c>
      <c r="T378" s="263">
        <v>47.236610908045002</v>
      </c>
      <c r="U378" s="263">
        <v>48.928468825289173</v>
      </c>
      <c r="V378" s="263">
        <v>50.674859198084974</v>
      </c>
      <c r="W378" s="263">
        <v>52.434893845734464</v>
      </c>
      <c r="X378" s="263">
        <v>54.226421267170849</v>
      </c>
      <c r="Y378" s="263">
        <v>56.161754983858053</v>
      </c>
      <c r="Z378" s="3"/>
      <c r="AA378" s="3"/>
      <c r="AB378" s="3"/>
      <c r="AC378" s="3"/>
    </row>
    <row r="379" spans="1:29" ht="14.1" customHeight="1" x14ac:dyDescent="0.2">
      <c r="A379" s="100"/>
      <c r="B379" s="84" t="s">
        <v>1101</v>
      </c>
      <c r="C379" s="81" t="s">
        <v>2129</v>
      </c>
      <c r="D379" s="81" t="s">
        <v>1948</v>
      </c>
      <c r="E379" s="133"/>
      <c r="F379" s="133"/>
      <c r="G379" s="133"/>
      <c r="H379" s="133"/>
      <c r="I379" s="133"/>
      <c r="J379" s="131">
        <v>0</v>
      </c>
      <c r="K379" s="131">
        <v>230</v>
      </c>
      <c r="L379" s="131">
        <v>415</v>
      </c>
      <c r="M379" s="131">
        <v>640</v>
      </c>
      <c r="N379" s="131">
        <v>835</v>
      </c>
      <c r="O379" s="231">
        <v>778.42190162665452</v>
      </c>
      <c r="P379" s="231">
        <v>885.55730713272351</v>
      </c>
      <c r="Q379" s="231">
        <v>971.86195549354329</v>
      </c>
      <c r="R379" s="231">
        <v>1029.3155034755894</v>
      </c>
      <c r="S379" s="231">
        <v>1082.4220549387478</v>
      </c>
      <c r="T379" s="231">
        <v>1126.9305745205018</v>
      </c>
      <c r="U379" s="231">
        <v>1167.2934705461842</v>
      </c>
      <c r="V379" s="231">
        <v>1208.9573551543126</v>
      </c>
      <c r="W379" s="231">
        <v>1250.9467531768075</v>
      </c>
      <c r="X379" s="231">
        <v>1293.6874788025041</v>
      </c>
      <c r="Y379" s="231">
        <v>1339.859011757756</v>
      </c>
      <c r="Z379" s="3"/>
      <c r="AA379" s="3"/>
      <c r="AB379" s="3"/>
      <c r="AC379" s="3"/>
    </row>
    <row r="380" spans="1:29" ht="14.1" customHeight="1" x14ac:dyDescent="0.25">
      <c r="A380" s="100"/>
      <c r="B380" s="83" t="s">
        <v>1130</v>
      </c>
      <c r="C380" s="78" t="s">
        <v>1131</v>
      </c>
      <c r="D380" s="78" t="s">
        <v>2106</v>
      </c>
      <c r="E380" s="132"/>
      <c r="F380" s="132"/>
      <c r="G380" s="132"/>
      <c r="H380" s="132"/>
      <c r="I380" s="132"/>
      <c r="J380" s="130">
        <v>0</v>
      </c>
      <c r="K380" s="130">
        <v>10</v>
      </c>
      <c r="L380" s="130">
        <v>20</v>
      </c>
      <c r="M380" s="130">
        <v>35</v>
      </c>
      <c r="N380" s="130">
        <v>55</v>
      </c>
      <c r="O380" s="130">
        <v>45</v>
      </c>
      <c r="P380" s="263">
        <v>51.193419324017675</v>
      </c>
      <c r="Q380" s="263">
        <v>56.182627834365569</v>
      </c>
      <c r="R380" s="263">
        <v>59.503975362986473</v>
      </c>
      <c r="S380" s="263">
        <v>62.574026206684756</v>
      </c>
      <c r="T380" s="263">
        <v>65.14703112470356</v>
      </c>
      <c r="U380" s="263">
        <v>67.48038058129022</v>
      </c>
      <c r="V380" s="263">
        <v>69.888939234955913</v>
      </c>
      <c r="W380" s="263">
        <v>72.316315580693072</v>
      </c>
      <c r="X380" s="263">
        <v>74.787125624882719</v>
      </c>
      <c r="Y380" s="263">
        <v>77.456268127996466</v>
      </c>
      <c r="Z380" s="3"/>
      <c r="AA380" s="3"/>
      <c r="AB380" s="3"/>
      <c r="AC380" s="3"/>
    </row>
    <row r="381" spans="1:29" ht="14.1" customHeight="1" x14ac:dyDescent="0.25">
      <c r="A381" s="100"/>
      <c r="B381" s="83" t="s">
        <v>1130</v>
      </c>
      <c r="C381" s="78" t="s">
        <v>1134</v>
      </c>
      <c r="D381" s="78" t="s">
        <v>1926</v>
      </c>
      <c r="E381" s="132"/>
      <c r="F381" s="132"/>
      <c r="G381" s="132"/>
      <c r="H381" s="132"/>
      <c r="I381" s="132"/>
      <c r="J381" s="130">
        <v>0</v>
      </c>
      <c r="K381" s="130">
        <v>0</v>
      </c>
      <c r="L381" s="130">
        <v>0</v>
      </c>
      <c r="M381" s="130">
        <v>-95</v>
      </c>
      <c r="N381" s="130">
        <v>-145</v>
      </c>
      <c r="O381" s="130">
        <v>-180</v>
      </c>
      <c r="P381" s="263">
        <v>-204.7736772960707</v>
      </c>
      <c r="Q381" s="263">
        <v>-224.73051133746227</v>
      </c>
      <c r="R381" s="263">
        <v>-238.01590145194589</v>
      </c>
      <c r="S381" s="263">
        <v>-250.29610482673903</v>
      </c>
      <c r="T381" s="263">
        <v>-260.58812449881424</v>
      </c>
      <c r="U381" s="263">
        <v>-269.92152232516088</v>
      </c>
      <c r="V381" s="263">
        <v>-279.55575693982365</v>
      </c>
      <c r="W381" s="263">
        <v>-289.26526232277229</v>
      </c>
      <c r="X381" s="263">
        <v>-299.14850249953088</v>
      </c>
      <c r="Y381" s="263">
        <v>-309.82507251198587</v>
      </c>
      <c r="Z381" s="3"/>
      <c r="AA381" s="3"/>
      <c r="AB381" s="3"/>
      <c r="AC381" s="3"/>
    </row>
    <row r="382" spans="1:29" ht="14.1" customHeight="1" x14ac:dyDescent="0.25">
      <c r="A382" s="100"/>
      <c r="B382" s="83" t="s">
        <v>1130</v>
      </c>
      <c r="C382" s="78" t="s">
        <v>2130</v>
      </c>
      <c r="D382" s="78" t="s">
        <v>1947</v>
      </c>
      <c r="E382" s="132"/>
      <c r="F382" s="132"/>
      <c r="G382" s="132"/>
      <c r="H382" s="132"/>
      <c r="I382" s="132"/>
      <c r="J382" s="130">
        <v>0</v>
      </c>
      <c r="K382" s="130">
        <v>-15</v>
      </c>
      <c r="L382" s="130">
        <v>-470</v>
      </c>
      <c r="M382" s="130">
        <v>-845</v>
      </c>
      <c r="N382" s="130">
        <v>-870</v>
      </c>
      <c r="O382" s="130">
        <v>-900</v>
      </c>
      <c r="P382" s="263">
        <v>-1023.8683864803535</v>
      </c>
      <c r="Q382" s="263">
        <v>-1123.6525566873113</v>
      </c>
      <c r="R382" s="263">
        <v>-1190.0795072597293</v>
      </c>
      <c r="S382" s="263">
        <v>-1251.4805241336951</v>
      </c>
      <c r="T382" s="263">
        <v>-1302.940622494071</v>
      </c>
      <c r="U382" s="263">
        <v>-1349.6076116258041</v>
      </c>
      <c r="V382" s="263">
        <v>-1397.7787846991178</v>
      </c>
      <c r="W382" s="263">
        <v>-1446.3263116138608</v>
      </c>
      <c r="X382" s="263">
        <v>-1495.7425124976537</v>
      </c>
      <c r="Y382" s="263">
        <v>-1549.1253625599286</v>
      </c>
      <c r="Z382" s="3"/>
      <c r="AA382" s="3"/>
      <c r="AB382" s="3"/>
      <c r="AC382" s="3"/>
    </row>
    <row r="383" spans="1:29" ht="14.1" customHeight="1" x14ac:dyDescent="0.25">
      <c r="A383" s="100"/>
      <c r="B383" s="83" t="s">
        <v>1130</v>
      </c>
      <c r="C383" s="78" t="s">
        <v>2130</v>
      </c>
      <c r="D383" s="78" t="s">
        <v>1924</v>
      </c>
      <c r="E383" s="132"/>
      <c r="F383" s="132"/>
      <c r="G383" s="132"/>
      <c r="H383" s="132"/>
      <c r="I383" s="132"/>
      <c r="J383" s="130">
        <v>0</v>
      </c>
      <c r="K383" s="130">
        <v>0</v>
      </c>
      <c r="L383" s="130">
        <v>90</v>
      </c>
      <c r="M383" s="130">
        <v>160</v>
      </c>
      <c r="N383" s="130">
        <v>165</v>
      </c>
      <c r="O383" s="130">
        <v>175</v>
      </c>
      <c r="P383" s="263">
        <v>199.08551959340207</v>
      </c>
      <c r="Q383" s="263">
        <v>218.48799713364386</v>
      </c>
      <c r="R383" s="263">
        <v>231.40434863383626</v>
      </c>
      <c r="S383" s="263">
        <v>243.34343524821847</v>
      </c>
      <c r="T383" s="263">
        <v>253.34956548495825</v>
      </c>
      <c r="U383" s="263">
        <v>262.42370226057301</v>
      </c>
      <c r="V383" s="263">
        <v>271.79031924705066</v>
      </c>
      <c r="W383" s="263">
        <v>281.2301161471396</v>
      </c>
      <c r="X383" s="263">
        <v>290.83882187454378</v>
      </c>
      <c r="Y383" s="263">
        <v>301.21882049776389</v>
      </c>
      <c r="Z383" s="3"/>
      <c r="AA383" s="3"/>
      <c r="AB383" s="3"/>
      <c r="AC383" s="3"/>
    </row>
    <row r="384" spans="1:29" ht="14.1" customHeight="1" x14ac:dyDescent="0.25">
      <c r="A384" s="100"/>
      <c r="B384" s="83" t="s">
        <v>1130</v>
      </c>
      <c r="C384" s="78" t="s">
        <v>2130</v>
      </c>
      <c r="D384" s="78" t="s">
        <v>2106</v>
      </c>
      <c r="E384" s="132"/>
      <c r="F384" s="132"/>
      <c r="G384" s="132"/>
      <c r="H384" s="132"/>
      <c r="I384" s="132"/>
      <c r="J384" s="130">
        <v>0</v>
      </c>
      <c r="K384" s="130">
        <v>0</v>
      </c>
      <c r="L384" s="130">
        <v>15</v>
      </c>
      <c r="M384" s="130">
        <v>45</v>
      </c>
      <c r="N384" s="130">
        <v>45</v>
      </c>
      <c r="O384" s="130">
        <v>55</v>
      </c>
      <c r="P384" s="263">
        <v>62.569734729354934</v>
      </c>
      <c r="Q384" s="263">
        <v>68.667656242002352</v>
      </c>
      <c r="R384" s="263">
        <v>72.727080999205683</v>
      </c>
      <c r="S384" s="263">
        <v>76.479365363725805</v>
      </c>
      <c r="T384" s="263">
        <v>79.624149152415455</v>
      </c>
      <c r="U384" s="263">
        <v>82.476020710465818</v>
      </c>
      <c r="V384" s="263">
        <v>85.419814620501654</v>
      </c>
      <c r="W384" s="263">
        <v>88.386607931958181</v>
      </c>
      <c r="X384" s="263">
        <v>91.40648687485664</v>
      </c>
      <c r="Y384" s="263">
        <v>94.668772156440113</v>
      </c>
      <c r="Z384" s="3"/>
      <c r="AA384" s="3"/>
      <c r="AB384" s="3"/>
      <c r="AC384" s="3"/>
    </row>
    <row r="385" spans="1:29" ht="14.1" customHeight="1" x14ac:dyDescent="0.25">
      <c r="A385" s="100"/>
      <c r="B385" s="83" t="s">
        <v>1130</v>
      </c>
      <c r="C385" s="78" t="s">
        <v>2131</v>
      </c>
      <c r="D385" s="78" t="s">
        <v>2106</v>
      </c>
      <c r="E385" s="132"/>
      <c r="F385" s="132"/>
      <c r="G385" s="132"/>
      <c r="H385" s="132"/>
      <c r="I385" s="132"/>
      <c r="J385" s="130">
        <v>200</v>
      </c>
      <c r="K385" s="130">
        <v>525</v>
      </c>
      <c r="L385" s="130">
        <v>65</v>
      </c>
      <c r="M385" s="130">
        <v>30</v>
      </c>
      <c r="N385" s="130">
        <v>40</v>
      </c>
      <c r="O385" s="130">
        <v>45</v>
      </c>
      <c r="P385" s="263">
        <v>51.193419324017675</v>
      </c>
      <c r="Q385" s="263">
        <v>56.182627834365569</v>
      </c>
      <c r="R385" s="263">
        <v>59.503975362986473</v>
      </c>
      <c r="S385" s="263">
        <v>62.574026206684756</v>
      </c>
      <c r="T385" s="263">
        <v>65.14703112470356</v>
      </c>
      <c r="U385" s="263">
        <v>67.48038058129022</v>
      </c>
      <c r="V385" s="263">
        <v>69.888939234955913</v>
      </c>
      <c r="W385" s="263">
        <v>72.316315580693072</v>
      </c>
      <c r="X385" s="263">
        <v>74.787125624882719</v>
      </c>
      <c r="Y385" s="263">
        <v>77.456268127996466</v>
      </c>
      <c r="Z385" s="3"/>
      <c r="AA385" s="3"/>
      <c r="AB385" s="3"/>
      <c r="AC385" s="3"/>
    </row>
    <row r="386" spans="1:29" ht="14.1" customHeight="1" x14ac:dyDescent="0.25">
      <c r="A386" s="100"/>
      <c r="B386" s="83" t="s">
        <v>1130</v>
      </c>
      <c r="C386" s="78" t="s">
        <v>2132</v>
      </c>
      <c r="D386" s="78" t="s">
        <v>1947</v>
      </c>
      <c r="E386" s="132"/>
      <c r="F386" s="132"/>
      <c r="G386" s="132"/>
      <c r="H386" s="132"/>
      <c r="I386" s="132"/>
      <c r="J386" s="130">
        <v>-20</v>
      </c>
      <c r="K386" s="130">
        <v>-20</v>
      </c>
      <c r="L386" s="130">
        <v>0</v>
      </c>
      <c r="M386" s="130">
        <v>0</v>
      </c>
      <c r="N386" s="130">
        <v>0</v>
      </c>
      <c r="O386" s="130">
        <v>0</v>
      </c>
      <c r="P386" s="263">
        <v>0</v>
      </c>
      <c r="Q386" s="263">
        <v>0</v>
      </c>
      <c r="R386" s="263">
        <v>0</v>
      </c>
      <c r="S386" s="263">
        <v>0</v>
      </c>
      <c r="T386" s="263">
        <v>0</v>
      </c>
      <c r="U386" s="263">
        <v>0</v>
      </c>
      <c r="V386" s="263">
        <v>0</v>
      </c>
      <c r="W386" s="263">
        <v>0</v>
      </c>
      <c r="X386" s="263">
        <v>0</v>
      </c>
      <c r="Y386" s="263">
        <v>0</v>
      </c>
      <c r="Z386" s="3"/>
      <c r="AA386" s="3"/>
      <c r="AB386" s="3"/>
      <c r="AC386" s="3"/>
    </row>
    <row r="387" spans="1:29" ht="14.1" customHeight="1" x14ac:dyDescent="0.25">
      <c r="A387" s="100"/>
      <c r="B387" s="83" t="s">
        <v>1130</v>
      </c>
      <c r="C387" s="78" t="s">
        <v>2133</v>
      </c>
      <c r="D387" s="78" t="s">
        <v>1947</v>
      </c>
      <c r="E387" s="132"/>
      <c r="F387" s="132"/>
      <c r="G387" s="132"/>
      <c r="H387" s="132"/>
      <c r="I387" s="132"/>
      <c r="J387" s="130">
        <v>-15</v>
      </c>
      <c r="K387" s="130">
        <v>-10</v>
      </c>
      <c r="L387" s="130">
        <v>-10</v>
      </c>
      <c r="M387" s="130">
        <v>0</v>
      </c>
      <c r="N387" s="130">
        <v>0</v>
      </c>
      <c r="O387" s="130">
        <v>0</v>
      </c>
      <c r="P387" s="263">
        <v>0</v>
      </c>
      <c r="Q387" s="263">
        <v>0</v>
      </c>
      <c r="R387" s="263">
        <v>0</v>
      </c>
      <c r="S387" s="263">
        <v>0</v>
      </c>
      <c r="T387" s="263">
        <v>0</v>
      </c>
      <c r="U387" s="263">
        <v>0</v>
      </c>
      <c r="V387" s="263">
        <v>0</v>
      </c>
      <c r="W387" s="263">
        <v>0</v>
      </c>
      <c r="X387" s="263">
        <v>0</v>
      </c>
      <c r="Y387" s="263">
        <v>0</v>
      </c>
      <c r="Z387" s="3"/>
      <c r="AA387" s="3"/>
      <c r="AB387" s="3"/>
      <c r="AC387" s="3"/>
    </row>
    <row r="388" spans="1:29" ht="14.1" customHeight="1" x14ac:dyDescent="0.25">
      <c r="A388" s="100"/>
      <c r="B388" s="83" t="s">
        <v>1130</v>
      </c>
      <c r="C388" s="78" t="s">
        <v>2134</v>
      </c>
      <c r="D388" s="78" t="s">
        <v>2106</v>
      </c>
      <c r="E388" s="132"/>
      <c r="F388" s="132"/>
      <c r="G388" s="132"/>
      <c r="H388" s="132"/>
      <c r="I388" s="132"/>
      <c r="J388" s="130">
        <v>0</v>
      </c>
      <c r="K388" s="130">
        <v>0</v>
      </c>
      <c r="L388" s="130">
        <v>415</v>
      </c>
      <c r="M388" s="130">
        <v>1070</v>
      </c>
      <c r="N388" s="130">
        <v>1845</v>
      </c>
      <c r="O388" s="130">
        <v>1890</v>
      </c>
      <c r="P388" s="263">
        <v>2150.1236116087421</v>
      </c>
      <c r="Q388" s="263">
        <v>2359.6703690433533</v>
      </c>
      <c r="R388" s="263">
        <v>2499.1669652454311</v>
      </c>
      <c r="S388" s="263">
        <v>2628.1091006807592</v>
      </c>
      <c r="T388" s="263">
        <v>2736.1753072375486</v>
      </c>
      <c r="U388" s="263">
        <v>2834.1759844141884</v>
      </c>
      <c r="V388" s="263">
        <v>2935.3354478681472</v>
      </c>
      <c r="W388" s="263">
        <v>3037.2852543891076</v>
      </c>
      <c r="X388" s="263">
        <v>3141.0592762450729</v>
      </c>
      <c r="Y388" s="263">
        <v>3253.1632613758502</v>
      </c>
      <c r="Z388" s="3"/>
      <c r="AA388" s="3"/>
      <c r="AB388" s="3"/>
      <c r="AC388" s="3"/>
    </row>
    <row r="389" spans="1:29" ht="14.1" customHeight="1" x14ac:dyDescent="0.25">
      <c r="A389" s="100"/>
      <c r="B389" s="83" t="s">
        <v>1130</v>
      </c>
      <c r="C389" s="78" t="s">
        <v>2134</v>
      </c>
      <c r="D389" s="78" t="s">
        <v>1924</v>
      </c>
      <c r="E389" s="132"/>
      <c r="F389" s="132"/>
      <c r="G389" s="132"/>
      <c r="H389" s="132"/>
      <c r="I389" s="132"/>
      <c r="J389" s="130">
        <v>0</v>
      </c>
      <c r="K389" s="130">
        <v>90</v>
      </c>
      <c r="L389" s="130">
        <v>495</v>
      </c>
      <c r="M389" s="130">
        <v>1165</v>
      </c>
      <c r="N389" s="130">
        <v>1885</v>
      </c>
      <c r="O389" s="130">
        <v>1955</v>
      </c>
      <c r="P389" s="263">
        <v>2224.0696617434346</v>
      </c>
      <c r="Q389" s="263">
        <v>2440.8230536929927</v>
      </c>
      <c r="R389" s="263">
        <v>2585.1171518808565</v>
      </c>
      <c r="S389" s="263">
        <v>2718.4938052015264</v>
      </c>
      <c r="T389" s="263">
        <v>2830.2765744176763</v>
      </c>
      <c r="U389" s="263">
        <v>2931.64764525383</v>
      </c>
      <c r="V389" s="263">
        <v>3036.286137874195</v>
      </c>
      <c r="W389" s="263">
        <v>3141.7421546723313</v>
      </c>
      <c r="X389" s="263">
        <v>3249.085124369904</v>
      </c>
      <c r="Y389" s="263">
        <v>3365.0445375607346</v>
      </c>
      <c r="Z389" s="3"/>
      <c r="AA389" s="3"/>
      <c r="AB389" s="3"/>
      <c r="AC389" s="3"/>
    </row>
    <row r="390" spans="1:29" ht="14.1" customHeight="1" x14ac:dyDescent="0.25">
      <c r="A390" s="100"/>
      <c r="B390" s="83" t="s">
        <v>1130</v>
      </c>
      <c r="C390" s="78" t="s">
        <v>2134</v>
      </c>
      <c r="D390" s="78" t="s">
        <v>2103</v>
      </c>
      <c r="E390" s="132"/>
      <c r="F390" s="132"/>
      <c r="G390" s="132"/>
      <c r="H390" s="132"/>
      <c r="I390" s="132"/>
      <c r="J390" s="130">
        <v>0</v>
      </c>
      <c r="K390" s="130">
        <v>0</v>
      </c>
      <c r="L390" s="130">
        <v>35</v>
      </c>
      <c r="M390" s="130">
        <v>90</v>
      </c>
      <c r="N390" s="130">
        <v>155</v>
      </c>
      <c r="O390" s="130">
        <v>160</v>
      </c>
      <c r="P390" s="263">
        <v>182.02104648539617</v>
      </c>
      <c r="Q390" s="263">
        <v>199.76045452218867</v>
      </c>
      <c r="R390" s="263">
        <v>211.56969017950743</v>
      </c>
      <c r="S390" s="263">
        <v>222.48542651265689</v>
      </c>
      <c r="T390" s="263">
        <v>231.63388844339039</v>
      </c>
      <c r="U390" s="263">
        <v>239.93024206680963</v>
      </c>
      <c r="V390" s="263">
        <v>248.49400616873206</v>
      </c>
      <c r="W390" s="263">
        <v>257.12467762024193</v>
      </c>
      <c r="X390" s="263">
        <v>265.9097799995829</v>
      </c>
      <c r="Y390" s="263">
        <v>275.40006445509846</v>
      </c>
      <c r="Z390" s="3"/>
      <c r="AA390" s="3"/>
      <c r="AB390" s="3"/>
      <c r="AC390" s="3"/>
    </row>
    <row r="391" spans="1:29" ht="14.1" customHeight="1" x14ac:dyDescent="0.25">
      <c r="A391" s="100"/>
      <c r="B391" s="83" t="s">
        <v>1130</v>
      </c>
      <c r="C391" s="78" t="s">
        <v>2135</v>
      </c>
      <c r="D391" s="78" t="s">
        <v>2106</v>
      </c>
      <c r="E391" s="132"/>
      <c r="F391" s="132"/>
      <c r="G391" s="132"/>
      <c r="H391" s="132"/>
      <c r="I391" s="132"/>
      <c r="J391" s="130">
        <v>0</v>
      </c>
      <c r="K391" s="130">
        <v>80</v>
      </c>
      <c r="L391" s="130">
        <v>245</v>
      </c>
      <c r="M391" s="130">
        <v>285</v>
      </c>
      <c r="N391" s="130">
        <v>320</v>
      </c>
      <c r="O391" s="130">
        <v>390</v>
      </c>
      <c r="P391" s="263">
        <v>443.67630080815314</v>
      </c>
      <c r="Q391" s="263">
        <v>486.91610789783488</v>
      </c>
      <c r="R391" s="263">
        <v>515.70111981254934</v>
      </c>
      <c r="S391" s="263">
        <v>542.3082271246011</v>
      </c>
      <c r="T391" s="263">
        <v>564.60760308076408</v>
      </c>
      <c r="U391" s="263">
        <v>584.82996503784841</v>
      </c>
      <c r="V391" s="263">
        <v>605.70414003628434</v>
      </c>
      <c r="W391" s="263">
        <v>626.74140169933969</v>
      </c>
      <c r="X391" s="263">
        <v>648.1550887489833</v>
      </c>
      <c r="Y391" s="263">
        <v>671.28765710930247</v>
      </c>
      <c r="Z391" s="3"/>
      <c r="AA391" s="3"/>
      <c r="AB391" s="3"/>
      <c r="AC391" s="3"/>
    </row>
    <row r="392" spans="1:29" ht="14.1" customHeight="1" x14ac:dyDescent="0.25">
      <c r="A392" s="100"/>
      <c r="B392" s="83" t="s">
        <v>1130</v>
      </c>
      <c r="C392" s="78" t="s">
        <v>2135</v>
      </c>
      <c r="D392" s="78" t="s">
        <v>2103</v>
      </c>
      <c r="E392" s="132"/>
      <c r="F392" s="132"/>
      <c r="G392" s="132"/>
      <c r="H392" s="132"/>
      <c r="I392" s="132"/>
      <c r="J392" s="130">
        <v>0</v>
      </c>
      <c r="K392" s="130">
        <v>20</v>
      </c>
      <c r="L392" s="130">
        <v>65</v>
      </c>
      <c r="M392" s="130">
        <v>75</v>
      </c>
      <c r="N392" s="130">
        <v>85</v>
      </c>
      <c r="O392" s="130">
        <v>105</v>
      </c>
      <c r="P392" s="263">
        <v>119.45131175604124</v>
      </c>
      <c r="Q392" s="263">
        <v>131.09279828018632</v>
      </c>
      <c r="R392" s="263">
        <v>138.84260918030176</v>
      </c>
      <c r="S392" s="263">
        <v>146.00606114893108</v>
      </c>
      <c r="T392" s="263">
        <v>152.00973929097495</v>
      </c>
      <c r="U392" s="263">
        <v>157.45422135634382</v>
      </c>
      <c r="V392" s="263">
        <v>163.07419154823043</v>
      </c>
      <c r="W392" s="263">
        <v>168.73806968828379</v>
      </c>
      <c r="X392" s="263">
        <v>174.5032931247263</v>
      </c>
      <c r="Y392" s="263">
        <v>180.73129229865836</v>
      </c>
      <c r="Z392" s="3"/>
      <c r="AA392" s="3"/>
      <c r="AB392" s="3"/>
      <c r="AC392" s="3"/>
    </row>
    <row r="393" spans="1:29" ht="14.1" customHeight="1" x14ac:dyDescent="0.25">
      <c r="A393" s="100"/>
      <c r="B393" s="83" t="s">
        <v>1130</v>
      </c>
      <c r="C393" s="78" t="s">
        <v>2136</v>
      </c>
      <c r="D393" s="78" t="s">
        <v>1924</v>
      </c>
      <c r="E393" s="132"/>
      <c r="F393" s="132"/>
      <c r="G393" s="132"/>
      <c r="H393" s="132"/>
      <c r="I393" s="132"/>
      <c r="J393" s="130">
        <v>0</v>
      </c>
      <c r="K393" s="130">
        <v>0</v>
      </c>
      <c r="L393" s="130">
        <v>245</v>
      </c>
      <c r="M393" s="130">
        <v>530</v>
      </c>
      <c r="N393" s="130">
        <v>805</v>
      </c>
      <c r="O393" s="130">
        <v>1045</v>
      </c>
      <c r="P393" s="263">
        <v>1188.8249598577438</v>
      </c>
      <c r="Q393" s="263">
        <v>1304.6854685980447</v>
      </c>
      <c r="R393" s="263">
        <v>1381.814538984908</v>
      </c>
      <c r="S393" s="263">
        <v>1453.1079419107905</v>
      </c>
      <c r="T393" s="263">
        <v>1512.8588338958937</v>
      </c>
      <c r="U393" s="263">
        <v>1567.0443934988505</v>
      </c>
      <c r="V393" s="263">
        <v>1622.9764777895314</v>
      </c>
      <c r="W393" s="263">
        <v>1679.3455507072053</v>
      </c>
      <c r="X393" s="263">
        <v>1736.7232506222761</v>
      </c>
      <c r="Y393" s="263">
        <v>1798.706670972362</v>
      </c>
      <c r="Z393" s="3"/>
      <c r="AA393" s="3"/>
      <c r="AB393" s="3"/>
      <c r="AC393" s="3"/>
    </row>
    <row r="394" spans="1:29" ht="14.1" customHeight="1" x14ac:dyDescent="0.25">
      <c r="A394" s="100"/>
      <c r="B394" s="83" t="s">
        <v>1130</v>
      </c>
      <c r="C394" s="78" t="s">
        <v>2136</v>
      </c>
      <c r="D394" s="78" t="s">
        <v>2106</v>
      </c>
      <c r="E394" s="132"/>
      <c r="F394" s="132"/>
      <c r="G394" s="132"/>
      <c r="H394" s="132"/>
      <c r="I394" s="132"/>
      <c r="J394" s="130">
        <v>0</v>
      </c>
      <c r="K394" s="130">
        <v>0</v>
      </c>
      <c r="L394" s="130">
        <v>70</v>
      </c>
      <c r="M394" s="130">
        <v>170</v>
      </c>
      <c r="N394" s="130">
        <v>250</v>
      </c>
      <c r="O394" s="130">
        <v>320</v>
      </c>
      <c r="P394" s="263">
        <v>364.04209297079234</v>
      </c>
      <c r="Q394" s="263">
        <v>399.52090904437733</v>
      </c>
      <c r="R394" s="263">
        <v>423.13938035901487</v>
      </c>
      <c r="S394" s="263">
        <v>444.97085302531377</v>
      </c>
      <c r="T394" s="263">
        <v>463.26777688678078</v>
      </c>
      <c r="U394" s="263">
        <v>479.86048413361925</v>
      </c>
      <c r="V394" s="263">
        <v>496.98801233746411</v>
      </c>
      <c r="W394" s="263">
        <v>514.24935524048385</v>
      </c>
      <c r="X394" s="263">
        <v>531.81955999916579</v>
      </c>
      <c r="Y394" s="263">
        <v>550.80012891019692</v>
      </c>
      <c r="Z394" s="3"/>
      <c r="AA394" s="3"/>
      <c r="AB394" s="3"/>
      <c r="AC394" s="3"/>
    </row>
    <row r="395" spans="1:29" ht="14.1" customHeight="1" x14ac:dyDescent="0.25">
      <c r="A395" s="100"/>
      <c r="B395" s="83" t="s">
        <v>1130</v>
      </c>
      <c r="C395" s="78" t="s">
        <v>2137</v>
      </c>
      <c r="D395" s="78" t="s">
        <v>1924</v>
      </c>
      <c r="E395" s="132"/>
      <c r="F395" s="132"/>
      <c r="G395" s="132"/>
      <c r="H395" s="132"/>
      <c r="I395" s="132"/>
      <c r="J395" s="130">
        <v>0</v>
      </c>
      <c r="K395" s="130">
        <v>0</v>
      </c>
      <c r="L395" s="130">
        <v>65</v>
      </c>
      <c r="M395" s="130">
        <v>155</v>
      </c>
      <c r="N395" s="130">
        <v>250</v>
      </c>
      <c r="O395" s="130">
        <v>360</v>
      </c>
      <c r="P395" s="263">
        <v>409.5473545921414</v>
      </c>
      <c r="Q395" s="263">
        <v>449.46102267492455</v>
      </c>
      <c r="R395" s="263">
        <v>476.03180290389179</v>
      </c>
      <c r="S395" s="263">
        <v>500.59220965347805</v>
      </c>
      <c r="T395" s="263">
        <v>521.17624899762848</v>
      </c>
      <c r="U395" s="263">
        <v>539.84304465032176</v>
      </c>
      <c r="V395" s="263">
        <v>559.1115138796473</v>
      </c>
      <c r="W395" s="263">
        <v>578.53052464554457</v>
      </c>
      <c r="X395" s="263">
        <v>598.29700499906176</v>
      </c>
      <c r="Y395" s="263">
        <v>619.65014502397173</v>
      </c>
      <c r="Z395" s="3"/>
      <c r="AA395" s="3"/>
      <c r="AB395" s="3"/>
      <c r="AC395" s="3"/>
    </row>
    <row r="396" spans="1:29" ht="14.1" customHeight="1" x14ac:dyDescent="0.25">
      <c r="A396" s="100"/>
      <c r="B396" s="83" t="s">
        <v>1130</v>
      </c>
      <c r="C396" s="78" t="s">
        <v>2137</v>
      </c>
      <c r="D396" s="78" t="s">
        <v>2106</v>
      </c>
      <c r="E396" s="132"/>
      <c r="F396" s="132"/>
      <c r="G396" s="132"/>
      <c r="H396" s="132"/>
      <c r="I396" s="132"/>
      <c r="J396" s="130">
        <v>0</v>
      </c>
      <c r="K396" s="130">
        <v>55</v>
      </c>
      <c r="L396" s="130">
        <v>155</v>
      </c>
      <c r="M396" s="130">
        <v>255</v>
      </c>
      <c r="N396" s="130">
        <v>305</v>
      </c>
      <c r="O396" s="130">
        <v>315</v>
      </c>
      <c r="P396" s="263">
        <v>358.35393526812373</v>
      </c>
      <c r="Q396" s="263">
        <v>393.27839484055897</v>
      </c>
      <c r="R396" s="263">
        <v>416.52782754090532</v>
      </c>
      <c r="S396" s="263">
        <v>438.01818344679333</v>
      </c>
      <c r="T396" s="263">
        <v>456.02921787292496</v>
      </c>
      <c r="U396" s="263">
        <v>472.36266406903155</v>
      </c>
      <c r="V396" s="263">
        <v>489.22257464469135</v>
      </c>
      <c r="W396" s="263">
        <v>506.21420906485145</v>
      </c>
      <c r="X396" s="263">
        <v>523.50987937417904</v>
      </c>
      <c r="Y396" s="263">
        <v>542.19387689597522</v>
      </c>
      <c r="Z396" s="3"/>
      <c r="AA396" s="3"/>
      <c r="AB396" s="3"/>
      <c r="AC396" s="3"/>
    </row>
    <row r="397" spans="1:29" ht="14.1" customHeight="1" x14ac:dyDescent="0.25">
      <c r="A397" s="100"/>
      <c r="B397" s="83" t="s">
        <v>1130</v>
      </c>
      <c r="C397" s="78" t="s">
        <v>2138</v>
      </c>
      <c r="D397" s="78" t="s">
        <v>1924</v>
      </c>
      <c r="E397" s="132"/>
      <c r="F397" s="132"/>
      <c r="G397" s="132"/>
      <c r="H397" s="132"/>
      <c r="I397" s="132"/>
      <c r="J397" s="130">
        <v>0</v>
      </c>
      <c r="K397" s="130">
        <v>1475</v>
      </c>
      <c r="L397" s="130">
        <v>1035</v>
      </c>
      <c r="M397" s="130">
        <v>600</v>
      </c>
      <c r="N397" s="130">
        <v>345</v>
      </c>
      <c r="O397" s="130">
        <v>245</v>
      </c>
      <c r="P397" s="263">
        <v>278.71972743076287</v>
      </c>
      <c r="Q397" s="263">
        <v>305.88319598710137</v>
      </c>
      <c r="R397" s="263">
        <v>323.96608808737074</v>
      </c>
      <c r="S397" s="263">
        <v>340.68080934750583</v>
      </c>
      <c r="T397" s="263">
        <v>354.68939167894155</v>
      </c>
      <c r="U397" s="263">
        <v>367.39318316480222</v>
      </c>
      <c r="V397" s="263">
        <v>380.50644694587095</v>
      </c>
      <c r="W397" s="263">
        <v>393.72216260599544</v>
      </c>
      <c r="X397" s="263">
        <v>407.1743506243613</v>
      </c>
      <c r="Y397" s="263">
        <v>421.70634869686944</v>
      </c>
      <c r="Z397" s="3"/>
      <c r="AA397" s="3"/>
      <c r="AB397" s="3"/>
      <c r="AC397" s="3"/>
    </row>
    <row r="398" spans="1:29" ht="14.1" customHeight="1" x14ac:dyDescent="0.25">
      <c r="A398" s="100"/>
      <c r="B398" s="83" t="s">
        <v>1130</v>
      </c>
      <c r="C398" s="78" t="s">
        <v>2139</v>
      </c>
      <c r="D398" s="78" t="s">
        <v>1924</v>
      </c>
      <c r="E398" s="132"/>
      <c r="F398" s="132"/>
      <c r="G398" s="132"/>
      <c r="H398" s="132"/>
      <c r="I398" s="132"/>
      <c r="J398" s="130">
        <v>0</v>
      </c>
      <c r="K398" s="130">
        <v>2760</v>
      </c>
      <c r="L398" s="130">
        <v>1835</v>
      </c>
      <c r="M398" s="130">
        <v>945</v>
      </c>
      <c r="N398" s="130">
        <v>450</v>
      </c>
      <c r="O398" s="130">
        <v>235</v>
      </c>
      <c r="P398" s="263">
        <v>267.34341202542561</v>
      </c>
      <c r="Q398" s="263">
        <v>293.3981675794646</v>
      </c>
      <c r="R398" s="263">
        <v>310.74298245115153</v>
      </c>
      <c r="S398" s="263">
        <v>326.77547019046477</v>
      </c>
      <c r="T398" s="263">
        <v>340.21227365122962</v>
      </c>
      <c r="U398" s="263">
        <v>352.3975430356266</v>
      </c>
      <c r="V398" s="263">
        <v>364.97557156032519</v>
      </c>
      <c r="W398" s="263">
        <v>377.65187025473034</v>
      </c>
      <c r="X398" s="263">
        <v>390.55498937438739</v>
      </c>
      <c r="Y398" s="263">
        <v>404.49384466842582</v>
      </c>
      <c r="Z398" s="3"/>
      <c r="AA398" s="3"/>
      <c r="AB398" s="3"/>
      <c r="AC398" s="3"/>
    </row>
    <row r="399" spans="1:29" ht="14.1" customHeight="1" x14ac:dyDescent="0.25">
      <c r="A399" s="100"/>
      <c r="B399" s="83" t="s">
        <v>1130</v>
      </c>
      <c r="C399" s="78" t="s">
        <v>2139</v>
      </c>
      <c r="D399" s="78" t="s">
        <v>2106</v>
      </c>
      <c r="E399" s="132"/>
      <c r="F399" s="132"/>
      <c r="G399" s="132"/>
      <c r="H399" s="132"/>
      <c r="I399" s="132"/>
      <c r="J399" s="130">
        <v>0</v>
      </c>
      <c r="K399" s="130">
        <v>120</v>
      </c>
      <c r="L399" s="130">
        <v>1225</v>
      </c>
      <c r="M399" s="130">
        <v>2235</v>
      </c>
      <c r="N399" s="130">
        <v>2860</v>
      </c>
      <c r="O399" s="130">
        <v>3205</v>
      </c>
      <c r="P399" s="263">
        <v>3646.1090874105921</v>
      </c>
      <c r="Q399" s="263">
        <v>4001.4516046475919</v>
      </c>
      <c r="R399" s="263">
        <v>4238.0053564082591</v>
      </c>
      <c r="S399" s="263">
        <v>4456.6611998316594</v>
      </c>
      <c r="T399" s="263">
        <v>4639.916327881665</v>
      </c>
      <c r="U399" s="263">
        <v>4806.1026614007815</v>
      </c>
      <c r="V399" s="263">
        <v>4977.6455610674157</v>
      </c>
      <c r="W399" s="263">
        <v>5150.5286985804732</v>
      </c>
      <c r="X399" s="263">
        <v>5326.5052806166477</v>
      </c>
      <c r="Y399" s="263">
        <v>5516.6075411161937</v>
      </c>
      <c r="Z399" s="3"/>
      <c r="AA399" s="3"/>
      <c r="AB399" s="3"/>
      <c r="AC399" s="3"/>
    </row>
    <row r="400" spans="1:29" ht="14.1" customHeight="1" x14ac:dyDescent="0.25">
      <c r="A400" s="100"/>
      <c r="B400" s="83" t="s">
        <v>1130</v>
      </c>
      <c r="C400" s="78" t="s">
        <v>2140</v>
      </c>
      <c r="D400" s="78" t="s">
        <v>1924</v>
      </c>
      <c r="E400" s="132"/>
      <c r="F400" s="132"/>
      <c r="G400" s="132"/>
      <c r="H400" s="132"/>
      <c r="I400" s="132"/>
      <c r="J400" s="130">
        <v>0</v>
      </c>
      <c r="K400" s="130">
        <v>170</v>
      </c>
      <c r="L400" s="130">
        <v>225</v>
      </c>
      <c r="M400" s="130">
        <v>250</v>
      </c>
      <c r="N400" s="130">
        <v>180</v>
      </c>
      <c r="O400" s="130">
        <v>110</v>
      </c>
      <c r="P400" s="263">
        <v>125.13946945870987</v>
      </c>
      <c r="Q400" s="263">
        <v>137.3353124840047</v>
      </c>
      <c r="R400" s="263">
        <v>145.45416199841137</v>
      </c>
      <c r="S400" s="263">
        <v>152.95873072745161</v>
      </c>
      <c r="T400" s="263">
        <v>159.24829830483091</v>
      </c>
      <c r="U400" s="263">
        <v>164.95204142093164</v>
      </c>
      <c r="V400" s="263">
        <v>170.83962924100331</v>
      </c>
      <c r="W400" s="263">
        <v>176.77321586391636</v>
      </c>
      <c r="X400" s="263">
        <v>182.81297374971328</v>
      </c>
      <c r="Y400" s="263">
        <v>189.33754431288023</v>
      </c>
      <c r="Z400" s="3"/>
      <c r="AA400" s="3"/>
      <c r="AB400" s="3"/>
      <c r="AC400" s="3"/>
    </row>
    <row r="401" spans="1:29" ht="14.1" customHeight="1" x14ac:dyDescent="0.25">
      <c r="A401" s="100"/>
      <c r="B401" s="83" t="s">
        <v>1130</v>
      </c>
      <c r="C401" s="78" t="s">
        <v>2141</v>
      </c>
      <c r="D401" s="78" t="s">
        <v>2106</v>
      </c>
      <c r="E401" s="132"/>
      <c r="F401" s="132"/>
      <c r="G401" s="132"/>
      <c r="H401" s="132"/>
      <c r="I401" s="132"/>
      <c r="J401" s="130">
        <v>-5</v>
      </c>
      <c r="K401" s="130">
        <v>0</v>
      </c>
      <c r="L401" s="130">
        <v>0</v>
      </c>
      <c r="M401" s="130">
        <v>0</v>
      </c>
      <c r="N401" s="130">
        <v>0</v>
      </c>
      <c r="O401" s="130">
        <v>0</v>
      </c>
      <c r="P401" s="263">
        <v>0</v>
      </c>
      <c r="Q401" s="263">
        <v>0</v>
      </c>
      <c r="R401" s="263">
        <v>0</v>
      </c>
      <c r="S401" s="263">
        <v>0</v>
      </c>
      <c r="T401" s="263">
        <v>0</v>
      </c>
      <c r="U401" s="263">
        <v>0</v>
      </c>
      <c r="V401" s="263">
        <v>0</v>
      </c>
      <c r="W401" s="263">
        <v>0</v>
      </c>
      <c r="X401" s="263">
        <v>0</v>
      </c>
      <c r="Y401" s="263">
        <v>0</v>
      </c>
      <c r="Z401" s="3"/>
      <c r="AA401" s="3"/>
      <c r="AB401" s="3"/>
      <c r="AC401" s="3"/>
    </row>
    <row r="402" spans="1:29" ht="14.1" customHeight="1" x14ac:dyDescent="0.25">
      <c r="A402" s="100"/>
      <c r="B402" s="83" t="s">
        <v>1130</v>
      </c>
      <c r="C402" s="78" t="s">
        <v>2142</v>
      </c>
      <c r="D402" s="78" t="s">
        <v>2103</v>
      </c>
      <c r="E402" s="132"/>
      <c r="F402" s="132"/>
      <c r="G402" s="132"/>
      <c r="H402" s="132"/>
      <c r="I402" s="132"/>
      <c r="J402" s="130">
        <v>0</v>
      </c>
      <c r="K402" s="130">
        <v>0</v>
      </c>
      <c r="L402" s="130">
        <v>25</v>
      </c>
      <c r="M402" s="130">
        <v>35</v>
      </c>
      <c r="N402" s="130">
        <v>35</v>
      </c>
      <c r="O402" s="130">
        <v>40</v>
      </c>
      <c r="P402" s="263">
        <v>45.505261621349042</v>
      </c>
      <c r="Q402" s="263">
        <v>49.940113630547167</v>
      </c>
      <c r="R402" s="263">
        <v>52.892422544876858</v>
      </c>
      <c r="S402" s="263">
        <v>55.621356628164222</v>
      </c>
      <c r="T402" s="263">
        <v>57.908472110847597</v>
      </c>
      <c r="U402" s="263">
        <v>59.982560516702407</v>
      </c>
      <c r="V402" s="263">
        <v>62.123501542183014</v>
      </c>
      <c r="W402" s="263">
        <v>64.281169405060481</v>
      </c>
      <c r="X402" s="263">
        <v>66.477444999895724</v>
      </c>
      <c r="Y402" s="263">
        <v>68.850016113774615</v>
      </c>
      <c r="Z402" s="3"/>
      <c r="AA402" s="3"/>
      <c r="AB402" s="3"/>
      <c r="AC402" s="3"/>
    </row>
    <row r="403" spans="1:29" ht="14.1" customHeight="1" x14ac:dyDescent="0.25">
      <c r="A403" s="100"/>
      <c r="B403" s="83" t="s">
        <v>1130</v>
      </c>
      <c r="C403" s="78" t="s">
        <v>1164</v>
      </c>
      <c r="D403" s="78" t="s">
        <v>2013</v>
      </c>
      <c r="E403" s="132"/>
      <c r="F403" s="132"/>
      <c r="G403" s="132"/>
      <c r="H403" s="132"/>
      <c r="I403" s="132"/>
      <c r="J403" s="130">
        <v>0</v>
      </c>
      <c r="K403" s="130">
        <v>15</v>
      </c>
      <c r="L403" s="130">
        <v>45</v>
      </c>
      <c r="M403" s="130">
        <v>75</v>
      </c>
      <c r="N403" s="130">
        <v>110</v>
      </c>
      <c r="O403" s="130">
        <v>115</v>
      </c>
      <c r="P403" s="263">
        <v>130.8276271613785</v>
      </c>
      <c r="Q403" s="263">
        <v>143.57782668782312</v>
      </c>
      <c r="R403" s="263">
        <v>152.06571481652099</v>
      </c>
      <c r="S403" s="263">
        <v>159.91140030597217</v>
      </c>
      <c r="T403" s="263">
        <v>166.48685731868687</v>
      </c>
      <c r="U403" s="263">
        <v>172.44986148551945</v>
      </c>
      <c r="V403" s="263">
        <v>178.60506693377621</v>
      </c>
      <c r="W403" s="263">
        <v>184.80836203954894</v>
      </c>
      <c r="X403" s="263">
        <v>191.12265437470026</v>
      </c>
      <c r="Y403" s="263">
        <v>197.94379632710206</v>
      </c>
      <c r="Z403" s="3"/>
      <c r="AA403" s="3"/>
      <c r="AB403" s="3"/>
      <c r="AC403" s="3"/>
    </row>
    <row r="404" spans="1:29" ht="14.1" customHeight="1" x14ac:dyDescent="0.25">
      <c r="A404" s="100"/>
      <c r="B404" s="83" t="s">
        <v>1130</v>
      </c>
      <c r="C404" s="78" t="s">
        <v>1164</v>
      </c>
      <c r="D404" s="78" t="s">
        <v>2106</v>
      </c>
      <c r="E404" s="132"/>
      <c r="F404" s="132"/>
      <c r="G404" s="132"/>
      <c r="H404" s="132"/>
      <c r="I404" s="132"/>
      <c r="J404" s="130">
        <v>0</v>
      </c>
      <c r="K404" s="130">
        <v>225</v>
      </c>
      <c r="L404" s="130">
        <v>640</v>
      </c>
      <c r="M404" s="130">
        <v>1170</v>
      </c>
      <c r="N404" s="130">
        <v>1745</v>
      </c>
      <c r="O404" s="130">
        <v>1870</v>
      </c>
      <c r="P404" s="263">
        <v>2127.3709807980676</v>
      </c>
      <c r="Q404" s="263">
        <v>2334.7003122280798</v>
      </c>
      <c r="R404" s="263">
        <v>2472.720753972993</v>
      </c>
      <c r="S404" s="263">
        <v>2600.2984223666772</v>
      </c>
      <c r="T404" s="263">
        <v>2707.2210711821253</v>
      </c>
      <c r="U404" s="263">
        <v>2804.1847041558376</v>
      </c>
      <c r="V404" s="263">
        <v>2904.2736970970559</v>
      </c>
      <c r="W404" s="263">
        <v>3005.1446696865778</v>
      </c>
      <c r="X404" s="263">
        <v>3107.8205537451254</v>
      </c>
      <c r="Y404" s="263">
        <v>3218.7382533189634</v>
      </c>
      <c r="Z404" s="3"/>
      <c r="AA404" s="3"/>
      <c r="AB404" s="3"/>
      <c r="AC404" s="3"/>
    </row>
    <row r="405" spans="1:29" ht="14.1" customHeight="1" x14ac:dyDescent="0.25">
      <c r="A405" s="100"/>
      <c r="B405" s="83" t="s">
        <v>1130</v>
      </c>
      <c r="C405" s="78" t="s">
        <v>1164</v>
      </c>
      <c r="D405" s="78" t="s">
        <v>2103</v>
      </c>
      <c r="E405" s="132"/>
      <c r="F405" s="132"/>
      <c r="G405" s="132"/>
      <c r="H405" s="132"/>
      <c r="I405" s="132"/>
      <c r="J405" s="130">
        <v>0</v>
      </c>
      <c r="K405" s="130">
        <v>15</v>
      </c>
      <c r="L405" s="130">
        <v>40</v>
      </c>
      <c r="M405" s="130">
        <v>80</v>
      </c>
      <c r="N405" s="130">
        <v>115</v>
      </c>
      <c r="O405" s="130">
        <v>125</v>
      </c>
      <c r="P405" s="263">
        <v>142.20394256671577</v>
      </c>
      <c r="Q405" s="263">
        <v>156.06285509545989</v>
      </c>
      <c r="R405" s="263">
        <v>165.2888204527402</v>
      </c>
      <c r="S405" s="263">
        <v>173.81673946301319</v>
      </c>
      <c r="T405" s="263">
        <v>180.96397534639874</v>
      </c>
      <c r="U405" s="263">
        <v>187.44550161469502</v>
      </c>
      <c r="V405" s="263">
        <v>194.13594231932191</v>
      </c>
      <c r="W405" s="263">
        <v>200.87865439081401</v>
      </c>
      <c r="X405" s="263">
        <v>207.74201562467414</v>
      </c>
      <c r="Y405" s="263">
        <v>215.15630035554565</v>
      </c>
      <c r="Z405" s="3"/>
      <c r="AA405" s="3"/>
      <c r="AB405" s="3"/>
      <c r="AC405" s="3"/>
    </row>
    <row r="406" spans="1:29" ht="14.1" customHeight="1" x14ac:dyDescent="0.25">
      <c r="A406" s="100"/>
      <c r="B406" s="83" t="s">
        <v>1130</v>
      </c>
      <c r="C406" s="78" t="s">
        <v>1165</v>
      </c>
      <c r="D406" s="78" t="s">
        <v>2013</v>
      </c>
      <c r="E406" s="132"/>
      <c r="F406" s="132"/>
      <c r="G406" s="132"/>
      <c r="H406" s="132"/>
      <c r="I406" s="132"/>
      <c r="J406" s="130">
        <v>0</v>
      </c>
      <c r="K406" s="130">
        <v>0</v>
      </c>
      <c r="L406" s="130">
        <v>135</v>
      </c>
      <c r="M406" s="130">
        <v>-50</v>
      </c>
      <c r="N406" s="130">
        <v>0</v>
      </c>
      <c r="O406" s="130">
        <v>0</v>
      </c>
      <c r="P406" s="263">
        <v>0</v>
      </c>
      <c r="Q406" s="263">
        <v>0</v>
      </c>
      <c r="R406" s="263">
        <v>0</v>
      </c>
      <c r="S406" s="263">
        <v>0</v>
      </c>
      <c r="T406" s="263">
        <v>0</v>
      </c>
      <c r="U406" s="263">
        <v>0</v>
      </c>
      <c r="V406" s="263">
        <v>0</v>
      </c>
      <c r="W406" s="263">
        <v>0</v>
      </c>
      <c r="X406" s="263">
        <v>0</v>
      </c>
      <c r="Y406" s="263">
        <v>0</v>
      </c>
      <c r="Z406" s="3"/>
      <c r="AA406" s="3"/>
      <c r="AB406" s="3"/>
      <c r="AC406" s="3"/>
    </row>
    <row r="407" spans="1:29" ht="14.1" customHeight="1" x14ac:dyDescent="0.25">
      <c r="A407" s="100"/>
      <c r="B407" s="83" t="s">
        <v>1130</v>
      </c>
      <c r="C407" s="78" t="s">
        <v>1165</v>
      </c>
      <c r="D407" s="78" t="s">
        <v>2106</v>
      </c>
      <c r="E407" s="132"/>
      <c r="F407" s="132"/>
      <c r="G407" s="132"/>
      <c r="H407" s="132"/>
      <c r="I407" s="132"/>
      <c r="J407" s="130">
        <v>0</v>
      </c>
      <c r="K407" s="130">
        <v>0</v>
      </c>
      <c r="L407" s="130">
        <v>-140</v>
      </c>
      <c r="M407" s="130">
        <v>-155</v>
      </c>
      <c r="N407" s="130">
        <v>-205</v>
      </c>
      <c r="O407" s="130">
        <v>-270</v>
      </c>
      <c r="P407" s="263">
        <v>-307.16051594410601</v>
      </c>
      <c r="Q407" s="263">
        <v>-337.09576700619334</v>
      </c>
      <c r="R407" s="263">
        <v>-357.0238521779188</v>
      </c>
      <c r="S407" s="263">
        <v>-375.4441572401085</v>
      </c>
      <c r="T407" s="263">
        <v>-390.88218674822133</v>
      </c>
      <c r="U407" s="263">
        <v>-404.88228348774129</v>
      </c>
      <c r="V407" s="263">
        <v>-419.33363540973539</v>
      </c>
      <c r="W407" s="263">
        <v>-433.89789348415832</v>
      </c>
      <c r="X407" s="263">
        <v>-448.7227537492962</v>
      </c>
      <c r="Y407" s="263">
        <v>-464.73760876797866</v>
      </c>
      <c r="Z407" s="3"/>
      <c r="AA407" s="3"/>
      <c r="AB407" s="3"/>
      <c r="AC407" s="3"/>
    </row>
    <row r="408" spans="1:29" ht="14.1" customHeight="1" x14ac:dyDescent="0.25">
      <c r="A408" s="100"/>
      <c r="B408" s="83" t="s">
        <v>1130</v>
      </c>
      <c r="C408" s="78" t="s">
        <v>2143</v>
      </c>
      <c r="D408" s="78" t="s">
        <v>2106</v>
      </c>
      <c r="E408" s="132"/>
      <c r="F408" s="132"/>
      <c r="G408" s="132"/>
      <c r="H408" s="132"/>
      <c r="I408" s="132"/>
      <c r="J408" s="130">
        <v>0</v>
      </c>
      <c r="K408" s="130">
        <v>10</v>
      </c>
      <c r="L408" s="130">
        <v>0</v>
      </c>
      <c r="M408" s="130">
        <v>0</v>
      </c>
      <c r="N408" s="130">
        <v>0</v>
      </c>
      <c r="O408" s="130">
        <v>0</v>
      </c>
      <c r="P408" s="263">
        <v>0</v>
      </c>
      <c r="Q408" s="263">
        <v>0</v>
      </c>
      <c r="R408" s="263">
        <v>0</v>
      </c>
      <c r="S408" s="263">
        <v>0</v>
      </c>
      <c r="T408" s="263">
        <v>0</v>
      </c>
      <c r="U408" s="263">
        <v>0</v>
      </c>
      <c r="V408" s="263">
        <v>0</v>
      </c>
      <c r="W408" s="263">
        <v>0</v>
      </c>
      <c r="X408" s="263">
        <v>0</v>
      </c>
      <c r="Y408" s="263">
        <v>0</v>
      </c>
      <c r="Z408" s="3"/>
      <c r="AA408" s="3"/>
      <c r="AB408" s="3"/>
      <c r="AC408" s="3"/>
    </row>
    <row r="409" spans="1:29" ht="14.1" customHeight="1" x14ac:dyDescent="0.25">
      <c r="A409" s="100"/>
      <c r="B409" s="83" t="s">
        <v>1130</v>
      </c>
      <c r="C409" s="78" t="s">
        <v>2144</v>
      </c>
      <c r="D409" s="78" t="s">
        <v>2106</v>
      </c>
      <c r="E409" s="132"/>
      <c r="F409" s="132"/>
      <c r="G409" s="132"/>
      <c r="H409" s="132"/>
      <c r="I409" s="132"/>
      <c r="J409" s="130">
        <v>0</v>
      </c>
      <c r="K409" s="130">
        <v>-30</v>
      </c>
      <c r="L409" s="130">
        <v>-35</v>
      </c>
      <c r="M409" s="130">
        <v>230</v>
      </c>
      <c r="N409" s="130">
        <v>235</v>
      </c>
      <c r="O409" s="130">
        <v>235</v>
      </c>
      <c r="P409" s="263">
        <v>267.34341202542561</v>
      </c>
      <c r="Q409" s="263">
        <v>293.3981675794646</v>
      </c>
      <c r="R409" s="263">
        <v>310.74298245115153</v>
      </c>
      <c r="S409" s="263">
        <v>326.77547019046477</v>
      </c>
      <c r="T409" s="263">
        <v>340.21227365122962</v>
      </c>
      <c r="U409" s="263">
        <v>352.3975430356266</v>
      </c>
      <c r="V409" s="263">
        <v>364.97557156032519</v>
      </c>
      <c r="W409" s="263">
        <v>377.65187025473034</v>
      </c>
      <c r="X409" s="263">
        <v>390.55498937438739</v>
      </c>
      <c r="Y409" s="263">
        <v>404.49384466842582</v>
      </c>
      <c r="Z409" s="3"/>
      <c r="AA409" s="3"/>
      <c r="AB409" s="3"/>
      <c r="AC409" s="3"/>
    </row>
    <row r="410" spans="1:29" ht="14.1" customHeight="1" x14ac:dyDescent="0.25">
      <c r="A410" s="100"/>
      <c r="B410" s="83" t="s">
        <v>1130</v>
      </c>
      <c r="C410" s="78" t="s">
        <v>2144</v>
      </c>
      <c r="D410" s="78" t="s">
        <v>2103</v>
      </c>
      <c r="E410" s="132"/>
      <c r="F410" s="132"/>
      <c r="G410" s="132"/>
      <c r="H410" s="132"/>
      <c r="I410" s="132"/>
      <c r="J410" s="130">
        <v>0</v>
      </c>
      <c r="K410" s="130">
        <v>0</v>
      </c>
      <c r="L410" s="130">
        <v>0</v>
      </c>
      <c r="M410" s="130">
        <v>40</v>
      </c>
      <c r="N410" s="130">
        <v>20</v>
      </c>
      <c r="O410" s="130">
        <v>20</v>
      </c>
      <c r="P410" s="263">
        <v>22.752630810674521</v>
      </c>
      <c r="Q410" s="263">
        <v>24.970056815273583</v>
      </c>
      <c r="R410" s="263">
        <v>26.446211272438429</v>
      </c>
      <c r="S410" s="263">
        <v>27.810678314082111</v>
      </c>
      <c r="T410" s="263">
        <v>28.954236055423799</v>
      </c>
      <c r="U410" s="263">
        <v>29.991280258351203</v>
      </c>
      <c r="V410" s="263">
        <v>31.061750771091507</v>
      </c>
      <c r="W410" s="263">
        <v>32.140584702530241</v>
      </c>
      <c r="X410" s="263">
        <v>33.238722499947862</v>
      </c>
      <c r="Y410" s="263">
        <v>34.425008056887307</v>
      </c>
      <c r="Z410" s="3"/>
      <c r="AA410" s="3"/>
      <c r="AB410" s="3"/>
      <c r="AC410" s="3"/>
    </row>
    <row r="411" spans="1:29" ht="14.1" customHeight="1" x14ac:dyDescent="0.25">
      <c r="A411" s="100"/>
      <c r="B411" s="83" t="s">
        <v>1130</v>
      </c>
      <c r="C411" s="78" t="s">
        <v>2145</v>
      </c>
      <c r="D411" s="78" t="s">
        <v>2106</v>
      </c>
      <c r="E411" s="132"/>
      <c r="F411" s="132"/>
      <c r="G411" s="132"/>
      <c r="H411" s="132"/>
      <c r="I411" s="132"/>
      <c r="J411" s="130">
        <v>0</v>
      </c>
      <c r="K411" s="130">
        <v>0</v>
      </c>
      <c r="L411" s="130">
        <v>55</v>
      </c>
      <c r="M411" s="130">
        <v>225</v>
      </c>
      <c r="N411" s="130">
        <v>445</v>
      </c>
      <c r="O411" s="130">
        <v>640</v>
      </c>
      <c r="P411" s="263">
        <v>728.08418594158468</v>
      </c>
      <c r="Q411" s="263">
        <v>799.04181808875467</v>
      </c>
      <c r="R411" s="263">
        <v>846.27876071802973</v>
      </c>
      <c r="S411" s="263">
        <v>889.94170605062754</v>
      </c>
      <c r="T411" s="263">
        <v>926.53555377356156</v>
      </c>
      <c r="U411" s="263">
        <v>959.7209682672385</v>
      </c>
      <c r="V411" s="263">
        <v>993.97602467492823</v>
      </c>
      <c r="W411" s="263">
        <v>1028.4987104809677</v>
      </c>
      <c r="X411" s="263">
        <v>1063.6391199983316</v>
      </c>
      <c r="Y411" s="263">
        <v>1101.6002578203938</v>
      </c>
      <c r="Z411" s="3"/>
      <c r="AA411" s="3"/>
      <c r="AB411" s="3"/>
      <c r="AC411" s="3"/>
    </row>
    <row r="412" spans="1:29" ht="14.1" customHeight="1" x14ac:dyDescent="0.25">
      <c r="A412" s="100"/>
      <c r="B412" s="83" t="s">
        <v>1130</v>
      </c>
      <c r="C412" s="78" t="s">
        <v>2146</v>
      </c>
      <c r="D412" s="78" t="s">
        <v>1924</v>
      </c>
      <c r="E412" s="132"/>
      <c r="F412" s="132"/>
      <c r="G412" s="132"/>
      <c r="H412" s="132"/>
      <c r="I412" s="132"/>
      <c r="J412" s="130">
        <v>0</v>
      </c>
      <c r="K412" s="130">
        <v>0</v>
      </c>
      <c r="L412" s="130">
        <v>135</v>
      </c>
      <c r="M412" s="130">
        <v>235</v>
      </c>
      <c r="N412" s="130">
        <v>190</v>
      </c>
      <c r="O412" s="130">
        <v>240</v>
      </c>
      <c r="P412" s="263">
        <v>273.03156972809427</v>
      </c>
      <c r="Q412" s="263">
        <v>299.64068178328301</v>
      </c>
      <c r="R412" s="263">
        <v>317.35453526926119</v>
      </c>
      <c r="S412" s="263">
        <v>333.72813976898539</v>
      </c>
      <c r="T412" s="263">
        <v>347.45083266508567</v>
      </c>
      <c r="U412" s="263">
        <v>359.89536310021452</v>
      </c>
      <c r="V412" s="263">
        <v>372.74100925309818</v>
      </c>
      <c r="W412" s="263">
        <v>385.68701643036303</v>
      </c>
      <c r="X412" s="263">
        <v>398.86466999937448</v>
      </c>
      <c r="Y412" s="263">
        <v>413.1000966826478</v>
      </c>
      <c r="Z412" s="3"/>
      <c r="AA412" s="3"/>
      <c r="AB412" s="3"/>
      <c r="AC412" s="3"/>
    </row>
    <row r="413" spans="1:29" ht="14.1" customHeight="1" x14ac:dyDescent="0.25">
      <c r="A413" s="100"/>
      <c r="B413" s="83" t="s">
        <v>1130</v>
      </c>
      <c r="C413" s="78" t="s">
        <v>2146</v>
      </c>
      <c r="D413" s="78" t="s">
        <v>2106</v>
      </c>
      <c r="E413" s="132"/>
      <c r="F413" s="132"/>
      <c r="G413" s="132"/>
      <c r="H413" s="132"/>
      <c r="I413" s="132"/>
      <c r="J413" s="130">
        <v>0</v>
      </c>
      <c r="K413" s="130">
        <v>0</v>
      </c>
      <c r="L413" s="130">
        <v>-140</v>
      </c>
      <c r="M413" s="130">
        <v>-240</v>
      </c>
      <c r="N413" s="130">
        <v>-155</v>
      </c>
      <c r="O413" s="130">
        <v>-210</v>
      </c>
      <c r="P413" s="263">
        <v>-238.90262351208247</v>
      </c>
      <c r="Q413" s="263">
        <v>-262.18559656037263</v>
      </c>
      <c r="R413" s="263">
        <v>-277.68521836060353</v>
      </c>
      <c r="S413" s="263">
        <v>-292.01212229786216</v>
      </c>
      <c r="T413" s="263">
        <v>-304.0194785819499</v>
      </c>
      <c r="U413" s="263">
        <v>-314.90844271268764</v>
      </c>
      <c r="V413" s="263">
        <v>-326.14838309646086</v>
      </c>
      <c r="W413" s="263">
        <v>-337.47613937656757</v>
      </c>
      <c r="X413" s="263">
        <v>-349.0065862494526</v>
      </c>
      <c r="Y413" s="263">
        <v>-361.46258459731672</v>
      </c>
      <c r="Z413" s="3"/>
      <c r="AA413" s="3"/>
      <c r="AB413" s="3"/>
      <c r="AC413" s="3"/>
    </row>
    <row r="414" spans="1:29" ht="14.1" customHeight="1" x14ac:dyDescent="0.25">
      <c r="A414" s="100"/>
      <c r="B414" s="83" t="s">
        <v>1130</v>
      </c>
      <c r="C414" s="78" t="s">
        <v>2147</v>
      </c>
      <c r="D414" s="78" t="s">
        <v>1924</v>
      </c>
      <c r="E414" s="132"/>
      <c r="F414" s="132"/>
      <c r="G414" s="132"/>
      <c r="H414" s="132"/>
      <c r="I414" s="132"/>
      <c r="J414" s="130">
        <v>60</v>
      </c>
      <c r="K414" s="130">
        <v>55</v>
      </c>
      <c r="L414" s="130">
        <v>30</v>
      </c>
      <c r="M414" s="130">
        <v>0</v>
      </c>
      <c r="N414" s="130">
        <v>0</v>
      </c>
      <c r="O414" s="130">
        <v>0</v>
      </c>
      <c r="P414" s="263">
        <v>0</v>
      </c>
      <c r="Q414" s="263">
        <v>0</v>
      </c>
      <c r="R414" s="263">
        <v>0</v>
      </c>
      <c r="S414" s="263">
        <v>0</v>
      </c>
      <c r="T414" s="263">
        <v>0</v>
      </c>
      <c r="U414" s="263">
        <v>0</v>
      </c>
      <c r="V414" s="263">
        <v>0</v>
      </c>
      <c r="W414" s="263">
        <v>0</v>
      </c>
      <c r="X414" s="263">
        <v>0</v>
      </c>
      <c r="Y414" s="263">
        <v>0</v>
      </c>
      <c r="Z414" s="3"/>
      <c r="AA414" s="3"/>
      <c r="AB414" s="3"/>
      <c r="AC414" s="3"/>
    </row>
    <row r="415" spans="1:29" ht="14.1" customHeight="1" x14ac:dyDescent="0.25">
      <c r="A415" s="100"/>
      <c r="B415" s="83" t="s">
        <v>1130</v>
      </c>
      <c r="C415" s="78" t="s">
        <v>2148</v>
      </c>
      <c r="D415" s="78" t="s">
        <v>1948</v>
      </c>
      <c r="E415" s="132"/>
      <c r="F415" s="132"/>
      <c r="G415" s="132"/>
      <c r="H415" s="132"/>
      <c r="I415" s="132"/>
      <c r="J415" s="130">
        <v>1095</v>
      </c>
      <c r="K415" s="130">
        <v>0</v>
      </c>
      <c r="L415" s="130">
        <v>0</v>
      </c>
      <c r="M415" s="130">
        <v>0</v>
      </c>
      <c r="N415" s="130">
        <v>0</v>
      </c>
      <c r="O415" s="130">
        <v>0</v>
      </c>
      <c r="P415" s="263">
        <v>0</v>
      </c>
      <c r="Q415" s="263">
        <v>0</v>
      </c>
      <c r="R415" s="263">
        <v>0</v>
      </c>
      <c r="S415" s="263">
        <v>0</v>
      </c>
      <c r="T415" s="263">
        <v>0</v>
      </c>
      <c r="U415" s="263">
        <v>0</v>
      </c>
      <c r="V415" s="263">
        <v>0</v>
      </c>
      <c r="W415" s="263">
        <v>0</v>
      </c>
      <c r="X415" s="263">
        <v>0</v>
      </c>
      <c r="Y415" s="263">
        <v>0</v>
      </c>
      <c r="Z415" s="3"/>
      <c r="AA415" s="3"/>
      <c r="AB415" s="3"/>
      <c r="AC415" s="3"/>
    </row>
    <row r="416" spans="1:29" ht="14.1" customHeight="1" x14ac:dyDescent="0.25">
      <c r="A416" s="100"/>
      <c r="B416" s="83" t="s">
        <v>1130</v>
      </c>
      <c r="C416" s="78" t="s">
        <v>2148</v>
      </c>
      <c r="D416" s="78" t="s">
        <v>1947</v>
      </c>
      <c r="E416" s="132"/>
      <c r="F416" s="132"/>
      <c r="G416" s="132"/>
      <c r="H416" s="132"/>
      <c r="I416" s="132"/>
      <c r="J416" s="130">
        <v>1500</v>
      </c>
      <c r="K416" s="130">
        <v>0</v>
      </c>
      <c r="L416" s="130">
        <v>0</v>
      </c>
      <c r="M416" s="130">
        <v>0</v>
      </c>
      <c r="N416" s="130">
        <v>0</v>
      </c>
      <c r="O416" s="130">
        <v>0</v>
      </c>
      <c r="P416" s="263">
        <v>0</v>
      </c>
      <c r="Q416" s="263">
        <v>0</v>
      </c>
      <c r="R416" s="263">
        <v>0</v>
      </c>
      <c r="S416" s="263">
        <v>0</v>
      </c>
      <c r="T416" s="263">
        <v>0</v>
      </c>
      <c r="U416" s="263">
        <v>0</v>
      </c>
      <c r="V416" s="263">
        <v>0</v>
      </c>
      <c r="W416" s="263">
        <v>0</v>
      </c>
      <c r="X416" s="263">
        <v>0</v>
      </c>
      <c r="Y416" s="263">
        <v>0</v>
      </c>
      <c r="Z416" s="3"/>
      <c r="AA416" s="3"/>
      <c r="AB416" s="3"/>
      <c r="AC416" s="3"/>
    </row>
    <row r="417" spans="1:29" ht="14.1" customHeight="1" x14ac:dyDescent="0.25">
      <c r="A417" s="100"/>
      <c r="B417" s="83" t="s">
        <v>1130</v>
      </c>
      <c r="C417" s="78" t="s">
        <v>2149</v>
      </c>
      <c r="D417" s="78" t="s">
        <v>1948</v>
      </c>
      <c r="E417" s="132"/>
      <c r="F417" s="132"/>
      <c r="G417" s="132"/>
      <c r="H417" s="132"/>
      <c r="I417" s="132"/>
      <c r="J417" s="130">
        <v>-10</v>
      </c>
      <c r="K417" s="130">
        <v>-60</v>
      </c>
      <c r="L417" s="130">
        <v>-55</v>
      </c>
      <c r="M417" s="130">
        <v>-50</v>
      </c>
      <c r="N417" s="130">
        <v>-40</v>
      </c>
      <c r="O417" s="130">
        <v>-30</v>
      </c>
      <c r="P417" s="263">
        <v>-34.128946216011784</v>
      </c>
      <c r="Q417" s="263">
        <v>-37.455085222910377</v>
      </c>
      <c r="R417" s="263">
        <v>-39.669316908657649</v>
      </c>
      <c r="S417" s="263">
        <v>-41.716017471123173</v>
      </c>
      <c r="T417" s="263">
        <v>-43.431354083135709</v>
      </c>
      <c r="U417" s="263">
        <v>-44.986920387526816</v>
      </c>
      <c r="V417" s="263">
        <v>-46.592626156637273</v>
      </c>
      <c r="W417" s="263">
        <v>-48.210877053795379</v>
      </c>
      <c r="X417" s="263">
        <v>-49.858083749921811</v>
      </c>
      <c r="Y417" s="263">
        <v>-51.637512085330975</v>
      </c>
      <c r="Z417" s="3"/>
      <c r="AA417" s="3"/>
      <c r="AB417" s="3"/>
      <c r="AC417" s="3"/>
    </row>
    <row r="418" spans="1:29" ht="14.1" customHeight="1" x14ac:dyDescent="0.25">
      <c r="A418" s="100"/>
      <c r="B418" s="83" t="s">
        <v>1130</v>
      </c>
      <c r="C418" s="78" t="s">
        <v>2149</v>
      </c>
      <c r="D418" s="78" t="s">
        <v>1947</v>
      </c>
      <c r="E418" s="132"/>
      <c r="F418" s="132"/>
      <c r="G418" s="132"/>
      <c r="H418" s="132"/>
      <c r="I418" s="132"/>
      <c r="J418" s="130">
        <v>-50</v>
      </c>
      <c r="K418" s="130">
        <v>-165</v>
      </c>
      <c r="L418" s="130">
        <v>-215</v>
      </c>
      <c r="M418" s="130">
        <v>-220</v>
      </c>
      <c r="N418" s="130">
        <v>-225</v>
      </c>
      <c r="O418" s="130">
        <v>-225</v>
      </c>
      <c r="P418" s="263">
        <v>-255.96709662008837</v>
      </c>
      <c r="Q418" s="263">
        <v>-280.91313917182782</v>
      </c>
      <c r="R418" s="263">
        <v>-297.51987681493233</v>
      </c>
      <c r="S418" s="263">
        <v>-312.87013103342377</v>
      </c>
      <c r="T418" s="263">
        <v>-325.73515562351776</v>
      </c>
      <c r="U418" s="263">
        <v>-337.40190290645103</v>
      </c>
      <c r="V418" s="263">
        <v>-349.44469617477944</v>
      </c>
      <c r="W418" s="263">
        <v>-361.58157790346519</v>
      </c>
      <c r="X418" s="263">
        <v>-373.93562812441343</v>
      </c>
      <c r="Y418" s="263">
        <v>-387.28134063998215</v>
      </c>
      <c r="Z418" s="3"/>
      <c r="AA418" s="3"/>
      <c r="AB418" s="3"/>
      <c r="AC418" s="3"/>
    </row>
    <row r="419" spans="1:29" ht="14.1" customHeight="1" x14ac:dyDescent="0.25">
      <c r="A419" s="100"/>
      <c r="B419" s="83" t="s">
        <v>1130</v>
      </c>
      <c r="C419" s="78" t="s">
        <v>2150</v>
      </c>
      <c r="D419" s="78" t="s">
        <v>1947</v>
      </c>
      <c r="E419" s="132"/>
      <c r="F419" s="132"/>
      <c r="G419" s="132"/>
      <c r="H419" s="132"/>
      <c r="I419" s="132"/>
      <c r="J419" s="130">
        <v>0</v>
      </c>
      <c r="K419" s="130">
        <v>-150</v>
      </c>
      <c r="L419" s="130">
        <v>-185</v>
      </c>
      <c r="M419" s="130">
        <v>-170</v>
      </c>
      <c r="N419" s="130">
        <v>-155</v>
      </c>
      <c r="O419" s="130">
        <v>-140</v>
      </c>
      <c r="P419" s="263">
        <v>-159.26841567472164</v>
      </c>
      <c r="Q419" s="263">
        <v>-174.79039770691506</v>
      </c>
      <c r="R419" s="263">
        <v>-185.123478907069</v>
      </c>
      <c r="S419" s="263">
        <v>-194.67474819857478</v>
      </c>
      <c r="T419" s="263">
        <v>-202.6796523879666</v>
      </c>
      <c r="U419" s="263">
        <v>-209.93896180845843</v>
      </c>
      <c r="V419" s="263">
        <v>-217.43225539764057</v>
      </c>
      <c r="W419" s="263">
        <v>-224.98409291771173</v>
      </c>
      <c r="X419" s="263">
        <v>-232.67105749963508</v>
      </c>
      <c r="Y419" s="263">
        <v>-240.97505639821119</v>
      </c>
      <c r="Z419" s="3"/>
      <c r="AA419" s="3"/>
      <c r="AB419" s="3"/>
      <c r="AC419" s="3"/>
    </row>
    <row r="420" spans="1:29" ht="14.1" customHeight="1" x14ac:dyDescent="0.25">
      <c r="A420" s="100"/>
      <c r="B420" s="83" t="s">
        <v>1130</v>
      </c>
      <c r="C420" s="78" t="s">
        <v>2151</v>
      </c>
      <c r="D420" s="78" t="s">
        <v>1947</v>
      </c>
      <c r="E420" s="132"/>
      <c r="F420" s="132"/>
      <c r="G420" s="132"/>
      <c r="H420" s="132"/>
      <c r="I420" s="132"/>
      <c r="J420" s="130">
        <v>-10</v>
      </c>
      <c r="K420" s="130">
        <v>-95</v>
      </c>
      <c r="L420" s="130">
        <v>-205</v>
      </c>
      <c r="M420" s="130">
        <v>-285</v>
      </c>
      <c r="N420" s="130">
        <v>-300</v>
      </c>
      <c r="O420" s="130">
        <v>-325</v>
      </c>
      <c r="P420" s="263">
        <v>-369.73025067346094</v>
      </c>
      <c r="Q420" s="263">
        <v>-405.76342324819569</v>
      </c>
      <c r="R420" s="263">
        <v>-429.75093317712447</v>
      </c>
      <c r="S420" s="263">
        <v>-451.92352260383427</v>
      </c>
      <c r="T420" s="263">
        <v>-470.50633590063671</v>
      </c>
      <c r="U420" s="263">
        <v>-487.35830419820701</v>
      </c>
      <c r="V420" s="263">
        <v>-504.75345003023693</v>
      </c>
      <c r="W420" s="263">
        <v>-522.28450141611643</v>
      </c>
      <c r="X420" s="263">
        <v>-540.12924062415277</v>
      </c>
      <c r="Y420" s="263">
        <v>-559.40638092441873</v>
      </c>
      <c r="Z420" s="3"/>
      <c r="AA420" s="3"/>
      <c r="AB420" s="3"/>
      <c r="AC420" s="3"/>
    </row>
    <row r="421" spans="1:29" ht="14.1" customHeight="1" x14ac:dyDescent="0.25">
      <c r="A421" s="100"/>
      <c r="B421" s="83" t="s">
        <v>1130</v>
      </c>
      <c r="C421" s="78" t="s">
        <v>2151</v>
      </c>
      <c r="D421" s="78" t="s">
        <v>1948</v>
      </c>
      <c r="E421" s="132"/>
      <c r="F421" s="132"/>
      <c r="G421" s="132"/>
      <c r="H421" s="132"/>
      <c r="I421" s="132"/>
      <c r="J421" s="130">
        <v>0</v>
      </c>
      <c r="K421" s="130">
        <v>-5</v>
      </c>
      <c r="L421" s="130">
        <v>0</v>
      </c>
      <c r="M421" s="130">
        <v>0</v>
      </c>
      <c r="N421" s="130">
        <v>0</v>
      </c>
      <c r="O421" s="130">
        <v>0</v>
      </c>
      <c r="P421" s="263">
        <v>0</v>
      </c>
      <c r="Q421" s="263">
        <v>0</v>
      </c>
      <c r="R421" s="263">
        <v>0</v>
      </c>
      <c r="S421" s="263">
        <v>0</v>
      </c>
      <c r="T421" s="263">
        <v>0</v>
      </c>
      <c r="U421" s="263">
        <v>0</v>
      </c>
      <c r="V421" s="263">
        <v>0</v>
      </c>
      <c r="W421" s="263">
        <v>0</v>
      </c>
      <c r="X421" s="263">
        <v>0</v>
      </c>
      <c r="Y421" s="263">
        <v>0</v>
      </c>
      <c r="Z421" s="3"/>
      <c r="AA421" s="3"/>
      <c r="AB421" s="3"/>
      <c r="AC421" s="3"/>
    </row>
    <row r="422" spans="1:29" ht="14.1" customHeight="1" x14ac:dyDescent="0.25">
      <c r="A422" s="100"/>
      <c r="B422" s="83" t="s">
        <v>1130</v>
      </c>
      <c r="C422" s="78" t="s">
        <v>2152</v>
      </c>
      <c r="D422" s="78" t="s">
        <v>2153</v>
      </c>
      <c r="E422" s="132"/>
      <c r="F422" s="132"/>
      <c r="G422" s="132"/>
      <c r="H422" s="132"/>
      <c r="I422" s="132"/>
      <c r="J422" s="130">
        <v>0</v>
      </c>
      <c r="K422" s="130">
        <v>0</v>
      </c>
      <c r="L422" s="130">
        <v>0</v>
      </c>
      <c r="M422" s="130">
        <v>200</v>
      </c>
      <c r="N422" s="130">
        <v>445</v>
      </c>
      <c r="O422" s="130">
        <v>745</v>
      </c>
      <c r="P422" s="263">
        <v>847.53549769762594</v>
      </c>
      <c r="Q422" s="263">
        <v>930.13461636894101</v>
      </c>
      <c r="R422" s="263">
        <v>985.12136989833152</v>
      </c>
      <c r="S422" s="263">
        <v>1035.9477671995587</v>
      </c>
      <c r="T422" s="263">
        <v>1078.5452930645367</v>
      </c>
      <c r="U422" s="263">
        <v>1117.1751896235826</v>
      </c>
      <c r="V422" s="263">
        <v>1157.0502162231589</v>
      </c>
      <c r="W422" s="263">
        <v>1197.2367801692519</v>
      </c>
      <c r="X422" s="263">
        <v>1238.1424131230583</v>
      </c>
      <c r="Y422" s="263">
        <v>1282.3315501190525</v>
      </c>
      <c r="Z422" s="3"/>
      <c r="AA422" s="3"/>
      <c r="AB422" s="3"/>
      <c r="AC422" s="3"/>
    </row>
    <row r="423" spans="1:29" ht="14.1" customHeight="1" x14ac:dyDescent="0.25">
      <c r="A423" s="100"/>
      <c r="B423" s="83" t="s">
        <v>1130</v>
      </c>
      <c r="C423" s="78" t="s">
        <v>2154</v>
      </c>
      <c r="D423" s="78" t="s">
        <v>1947</v>
      </c>
      <c r="E423" s="132"/>
      <c r="F423" s="132"/>
      <c r="G423" s="132"/>
      <c r="H423" s="132"/>
      <c r="I423" s="132"/>
      <c r="J423" s="130">
        <v>-55</v>
      </c>
      <c r="K423" s="130">
        <v>0</v>
      </c>
      <c r="L423" s="130">
        <v>0</v>
      </c>
      <c r="M423" s="130">
        <v>0</v>
      </c>
      <c r="N423" s="130">
        <v>0</v>
      </c>
      <c r="O423" s="130">
        <v>0</v>
      </c>
      <c r="P423" s="263">
        <v>0</v>
      </c>
      <c r="Q423" s="263">
        <v>0</v>
      </c>
      <c r="R423" s="263">
        <v>0</v>
      </c>
      <c r="S423" s="263">
        <v>0</v>
      </c>
      <c r="T423" s="263">
        <v>0</v>
      </c>
      <c r="U423" s="263">
        <v>0</v>
      </c>
      <c r="V423" s="263">
        <v>0</v>
      </c>
      <c r="W423" s="263">
        <v>0</v>
      </c>
      <c r="X423" s="263">
        <v>0</v>
      </c>
      <c r="Y423" s="263">
        <v>0</v>
      </c>
      <c r="Z423" s="3"/>
      <c r="AA423" s="3"/>
      <c r="AB423" s="3"/>
      <c r="AC423" s="3"/>
    </row>
    <row r="424" spans="1:29" ht="14.1" customHeight="1" x14ac:dyDescent="0.25">
      <c r="A424" s="100"/>
      <c r="B424" s="83" t="s">
        <v>1130</v>
      </c>
      <c r="C424" s="78" t="s">
        <v>2155</v>
      </c>
      <c r="D424" s="78" t="s">
        <v>1925</v>
      </c>
      <c r="E424" s="132"/>
      <c r="F424" s="132"/>
      <c r="G424" s="132"/>
      <c r="H424" s="132"/>
      <c r="I424" s="132"/>
      <c r="J424" s="130">
        <v>-50</v>
      </c>
      <c r="K424" s="130">
        <v>0</v>
      </c>
      <c r="L424" s="130">
        <v>0</v>
      </c>
      <c r="M424" s="130">
        <v>0</v>
      </c>
      <c r="N424" s="130">
        <v>0</v>
      </c>
      <c r="O424" s="130">
        <v>0</v>
      </c>
      <c r="P424" s="263">
        <v>0</v>
      </c>
      <c r="Q424" s="263">
        <v>0</v>
      </c>
      <c r="R424" s="263">
        <v>0</v>
      </c>
      <c r="S424" s="263">
        <v>0</v>
      </c>
      <c r="T424" s="263">
        <v>0</v>
      </c>
      <c r="U424" s="263">
        <v>0</v>
      </c>
      <c r="V424" s="263">
        <v>0</v>
      </c>
      <c r="W424" s="263">
        <v>0</v>
      </c>
      <c r="X424" s="263">
        <v>0</v>
      </c>
      <c r="Y424" s="263">
        <v>0</v>
      </c>
      <c r="Z424" s="3"/>
      <c r="AA424" s="3"/>
      <c r="AB424" s="3"/>
      <c r="AC424" s="3"/>
    </row>
    <row r="425" spans="1:29" ht="14.1" customHeight="1" x14ac:dyDescent="0.25">
      <c r="A425" s="100"/>
      <c r="B425" s="83" t="s">
        <v>1130</v>
      </c>
      <c r="C425" s="78" t="s">
        <v>2156</v>
      </c>
      <c r="D425" s="78" t="s">
        <v>1948</v>
      </c>
      <c r="E425" s="132"/>
      <c r="F425" s="132"/>
      <c r="G425" s="132"/>
      <c r="H425" s="132"/>
      <c r="I425" s="132"/>
      <c r="J425" s="130">
        <v>-50</v>
      </c>
      <c r="K425" s="130">
        <v>0</v>
      </c>
      <c r="L425" s="130">
        <v>0</v>
      </c>
      <c r="M425" s="130">
        <v>0</v>
      </c>
      <c r="N425" s="130">
        <v>0</v>
      </c>
      <c r="O425" s="130">
        <v>0</v>
      </c>
      <c r="P425" s="263">
        <v>0</v>
      </c>
      <c r="Q425" s="263">
        <v>0</v>
      </c>
      <c r="R425" s="263">
        <v>0</v>
      </c>
      <c r="S425" s="263">
        <v>0</v>
      </c>
      <c r="T425" s="263">
        <v>0</v>
      </c>
      <c r="U425" s="263">
        <v>0</v>
      </c>
      <c r="V425" s="263">
        <v>0</v>
      </c>
      <c r="W425" s="263">
        <v>0</v>
      </c>
      <c r="X425" s="263">
        <v>0</v>
      </c>
      <c r="Y425" s="263">
        <v>0</v>
      </c>
      <c r="Z425" s="3"/>
      <c r="AA425" s="3"/>
      <c r="AB425" s="3"/>
      <c r="AC425" s="3"/>
    </row>
    <row r="426" spans="1:29" ht="14.1" customHeight="1" x14ac:dyDescent="0.25">
      <c r="A426" s="100"/>
      <c r="B426" s="83" t="s">
        <v>1130</v>
      </c>
      <c r="C426" s="89" t="s">
        <v>2157</v>
      </c>
      <c r="D426" s="78" t="s">
        <v>1947</v>
      </c>
      <c r="E426" s="132"/>
      <c r="F426" s="132"/>
      <c r="G426" s="132"/>
      <c r="H426" s="132"/>
      <c r="I426" s="132"/>
      <c r="J426" s="130">
        <v>-100</v>
      </c>
      <c r="K426" s="130">
        <v>-16700</v>
      </c>
      <c r="L426" s="130">
        <v>-25900</v>
      </c>
      <c r="M426" s="130">
        <v>-26800</v>
      </c>
      <c r="N426" s="130">
        <v>-10600</v>
      </c>
      <c r="O426" s="130">
        <v>-20000</v>
      </c>
      <c r="P426" s="263">
        <v>-22752.63081067452</v>
      </c>
      <c r="Q426" s="263">
        <v>-24970.056815273583</v>
      </c>
      <c r="R426" s="263">
        <v>-26446.211272438431</v>
      </c>
      <c r="S426" s="263">
        <v>-27810.678314082114</v>
      </c>
      <c r="T426" s="263">
        <v>-28954.236055423804</v>
      </c>
      <c r="U426" s="263">
        <v>-29991.280258351209</v>
      </c>
      <c r="V426" s="263">
        <v>-31061.750771091516</v>
      </c>
      <c r="W426" s="263">
        <v>-32140.584702530254</v>
      </c>
      <c r="X426" s="263">
        <v>-33238.722499947879</v>
      </c>
      <c r="Y426" s="263">
        <v>-34425.008056887324</v>
      </c>
      <c r="Z426" s="3"/>
      <c r="AA426" s="3"/>
      <c r="AB426" s="3"/>
      <c r="AC426" s="3"/>
    </row>
    <row r="427" spans="1:29" ht="14.1" customHeight="1" x14ac:dyDescent="0.2">
      <c r="A427" s="100"/>
      <c r="B427" s="84" t="s">
        <v>1130</v>
      </c>
      <c r="C427" s="90" t="s">
        <v>2157</v>
      </c>
      <c r="D427" s="81" t="s">
        <v>1948</v>
      </c>
      <c r="E427" s="133"/>
      <c r="F427" s="133"/>
      <c r="G427" s="133"/>
      <c r="H427" s="133"/>
      <c r="I427" s="133"/>
      <c r="J427" s="131">
        <v>0</v>
      </c>
      <c r="K427" s="131">
        <v>1800</v>
      </c>
      <c r="L427" s="131">
        <v>2200</v>
      </c>
      <c r="M427" s="131">
        <v>900</v>
      </c>
      <c r="N427" s="131">
        <v>1700</v>
      </c>
      <c r="O427" s="131">
        <v>1900</v>
      </c>
      <c r="P427" s="231">
        <v>2161.4999270140797</v>
      </c>
      <c r="Q427" s="231">
        <v>2372.1553974509907</v>
      </c>
      <c r="R427" s="231">
        <v>2512.3900708816514</v>
      </c>
      <c r="S427" s="231">
        <v>2642.0144398378011</v>
      </c>
      <c r="T427" s="231">
        <v>2750.6524252652616</v>
      </c>
      <c r="U427" s="231">
        <v>2849.1716245433649</v>
      </c>
      <c r="V427" s="231">
        <v>2950.8663232536937</v>
      </c>
      <c r="W427" s="231">
        <v>3053.3555467403735</v>
      </c>
      <c r="X427" s="231">
        <v>3157.6786374950475</v>
      </c>
      <c r="Y427" s="231">
        <v>3270.3757654042947</v>
      </c>
      <c r="Z427" s="3"/>
      <c r="AA427" s="3"/>
      <c r="AB427" s="3"/>
      <c r="AC427" s="3"/>
    </row>
    <row r="428" spans="1:29" ht="14.1" customHeight="1" x14ac:dyDescent="0.25">
      <c r="A428" s="108"/>
      <c r="B428" s="83" t="s">
        <v>1167</v>
      </c>
      <c r="C428" s="78" t="s">
        <v>993</v>
      </c>
      <c r="D428" s="79" t="s">
        <v>1922</v>
      </c>
      <c r="E428" s="132"/>
      <c r="F428" s="132"/>
      <c r="G428" s="132"/>
      <c r="H428" s="132"/>
      <c r="I428" s="132"/>
      <c r="J428" s="130">
        <v>0</v>
      </c>
      <c r="K428" s="130">
        <v>295</v>
      </c>
      <c r="L428" s="130">
        <v>0</v>
      </c>
      <c r="M428" s="130">
        <v>0</v>
      </c>
      <c r="N428" s="130">
        <v>0</v>
      </c>
      <c r="O428" s="130">
        <v>0</v>
      </c>
      <c r="P428" s="263">
        <v>0</v>
      </c>
      <c r="Q428" s="263">
        <v>0</v>
      </c>
      <c r="R428" s="263">
        <v>0</v>
      </c>
      <c r="S428" s="263">
        <v>0</v>
      </c>
      <c r="T428" s="263">
        <v>0</v>
      </c>
      <c r="U428" s="263">
        <v>0</v>
      </c>
      <c r="V428" s="263">
        <v>0</v>
      </c>
      <c r="W428" s="263">
        <v>0</v>
      </c>
      <c r="X428" s="263">
        <v>0</v>
      </c>
      <c r="Y428" s="263">
        <v>0</v>
      </c>
      <c r="Z428" s="3"/>
      <c r="AA428" s="3"/>
      <c r="AB428" s="3"/>
      <c r="AC428" s="3"/>
    </row>
    <row r="429" spans="1:29" ht="14.1" customHeight="1" x14ac:dyDescent="0.25">
      <c r="A429" s="105"/>
      <c r="B429" s="83" t="s">
        <v>1167</v>
      </c>
      <c r="C429" s="78" t="s">
        <v>1113</v>
      </c>
      <c r="D429" s="79" t="s">
        <v>1922</v>
      </c>
      <c r="E429" s="132"/>
      <c r="F429" s="132"/>
      <c r="G429" s="132"/>
      <c r="H429" s="132"/>
      <c r="I429" s="132"/>
      <c r="J429" s="130">
        <v>0</v>
      </c>
      <c r="K429" s="130">
        <v>0</v>
      </c>
      <c r="L429" s="130">
        <v>0</v>
      </c>
      <c r="M429" s="130">
        <v>0</v>
      </c>
      <c r="N429" s="130">
        <v>0</v>
      </c>
      <c r="O429" s="130">
        <v>5</v>
      </c>
      <c r="P429" s="263">
        <v>5.6881577026686303</v>
      </c>
      <c r="Q429" s="263">
        <v>6.2425142038183958</v>
      </c>
      <c r="R429" s="263">
        <v>6.6115528181096073</v>
      </c>
      <c r="S429" s="263">
        <v>6.9526695785205277</v>
      </c>
      <c r="T429" s="263">
        <v>7.2385590138559497</v>
      </c>
      <c r="U429" s="263">
        <v>7.4978200645878008</v>
      </c>
      <c r="V429" s="263">
        <v>7.7654376927728768</v>
      </c>
      <c r="W429" s="263">
        <v>8.0351461756325602</v>
      </c>
      <c r="X429" s="263">
        <v>8.3096806249869655</v>
      </c>
      <c r="Y429" s="263">
        <v>8.6062520142218268</v>
      </c>
      <c r="Z429" s="3"/>
      <c r="AA429" s="3"/>
      <c r="AB429" s="3"/>
      <c r="AC429" s="3"/>
    </row>
    <row r="430" spans="1:29" ht="14.1" customHeight="1" x14ac:dyDescent="0.25">
      <c r="A430" s="105"/>
      <c r="B430" s="83" t="s">
        <v>1167</v>
      </c>
      <c r="C430" s="78" t="s">
        <v>2156</v>
      </c>
      <c r="D430" s="78" t="s">
        <v>1948</v>
      </c>
      <c r="E430" s="132"/>
      <c r="F430" s="132"/>
      <c r="G430" s="132"/>
      <c r="H430" s="132"/>
      <c r="I430" s="132"/>
      <c r="J430" s="130">
        <v>-45</v>
      </c>
      <c r="K430" s="130">
        <v>0</v>
      </c>
      <c r="L430" s="130">
        <v>0</v>
      </c>
      <c r="M430" s="130">
        <v>0</v>
      </c>
      <c r="N430" s="130">
        <v>0</v>
      </c>
      <c r="O430" s="130">
        <v>0</v>
      </c>
      <c r="P430" s="263">
        <v>0</v>
      </c>
      <c r="Q430" s="263">
        <v>0</v>
      </c>
      <c r="R430" s="263">
        <v>0</v>
      </c>
      <c r="S430" s="263">
        <v>0</v>
      </c>
      <c r="T430" s="263">
        <v>0</v>
      </c>
      <c r="U430" s="263">
        <v>0</v>
      </c>
      <c r="V430" s="263">
        <v>0</v>
      </c>
      <c r="W430" s="263">
        <v>0</v>
      </c>
      <c r="X430" s="263">
        <v>0</v>
      </c>
      <c r="Y430" s="263">
        <v>0</v>
      </c>
      <c r="Z430" s="3"/>
      <c r="AA430" s="3"/>
      <c r="AB430" s="3"/>
      <c r="AC430" s="3"/>
    </row>
    <row r="431" spans="1:29" ht="14.1" customHeight="1" x14ac:dyDescent="0.25">
      <c r="A431" s="105"/>
      <c r="B431" s="83" t="s">
        <v>1167</v>
      </c>
      <c r="C431" s="78" t="s">
        <v>2158</v>
      </c>
      <c r="D431" s="78" t="s">
        <v>2106</v>
      </c>
      <c r="E431" s="132"/>
      <c r="F431" s="132"/>
      <c r="G431" s="132"/>
      <c r="H431" s="132"/>
      <c r="I431" s="132"/>
      <c r="J431" s="130">
        <v>0</v>
      </c>
      <c r="K431" s="130">
        <v>0</v>
      </c>
      <c r="L431" s="130">
        <v>225</v>
      </c>
      <c r="M431" s="130">
        <v>235</v>
      </c>
      <c r="N431" s="130">
        <v>245</v>
      </c>
      <c r="O431" s="130">
        <v>260</v>
      </c>
      <c r="P431" s="263">
        <v>295.7842005387688</v>
      </c>
      <c r="Q431" s="263">
        <v>324.61073859855662</v>
      </c>
      <c r="R431" s="263">
        <v>343.80074654169965</v>
      </c>
      <c r="S431" s="263">
        <v>361.5388180830675</v>
      </c>
      <c r="T431" s="263">
        <v>376.40506872050946</v>
      </c>
      <c r="U431" s="263">
        <v>389.88664335856572</v>
      </c>
      <c r="V431" s="263">
        <v>403.80276002418969</v>
      </c>
      <c r="W431" s="263">
        <v>417.82760113289328</v>
      </c>
      <c r="X431" s="263">
        <v>432.10339249932235</v>
      </c>
      <c r="Y431" s="263">
        <v>447.5251047395351</v>
      </c>
      <c r="Z431" s="3"/>
      <c r="AA431" s="3"/>
      <c r="AB431" s="3"/>
      <c r="AC431" s="3"/>
    </row>
    <row r="432" spans="1:29" ht="14.1" customHeight="1" x14ac:dyDescent="0.25">
      <c r="A432" s="105"/>
      <c r="B432" s="83" t="s">
        <v>1167</v>
      </c>
      <c r="C432" s="78" t="s">
        <v>2159</v>
      </c>
      <c r="D432" s="78" t="s">
        <v>1455</v>
      </c>
      <c r="E432" s="132"/>
      <c r="F432" s="132"/>
      <c r="G432" s="132"/>
      <c r="H432" s="132"/>
      <c r="I432" s="132"/>
      <c r="J432" s="130">
        <v>0</v>
      </c>
      <c r="K432" s="130">
        <v>30</v>
      </c>
      <c r="L432" s="130">
        <v>100</v>
      </c>
      <c r="M432" s="130">
        <v>245</v>
      </c>
      <c r="N432" s="130">
        <v>460</v>
      </c>
      <c r="O432" s="130">
        <v>690</v>
      </c>
      <c r="P432" s="263">
        <v>784.96576296827095</v>
      </c>
      <c r="Q432" s="263">
        <v>861.4669601269386</v>
      </c>
      <c r="R432" s="263">
        <v>912.39428889912585</v>
      </c>
      <c r="S432" s="263">
        <v>959.46840183583288</v>
      </c>
      <c r="T432" s="263">
        <v>998.92114391212112</v>
      </c>
      <c r="U432" s="263">
        <v>1034.6991689131166</v>
      </c>
      <c r="V432" s="263">
        <v>1071.6304016026572</v>
      </c>
      <c r="W432" s="263">
        <v>1108.8501722372937</v>
      </c>
      <c r="X432" s="263">
        <v>1146.7359262482016</v>
      </c>
      <c r="Y432" s="263">
        <v>1187.6627779626124</v>
      </c>
      <c r="Z432" s="3"/>
      <c r="AA432" s="3"/>
      <c r="AB432" s="3"/>
      <c r="AC432" s="3"/>
    </row>
    <row r="433" spans="1:29" ht="14.1" customHeight="1" x14ac:dyDescent="0.25">
      <c r="A433" s="108"/>
      <c r="B433" s="83" t="s">
        <v>1167</v>
      </c>
      <c r="C433" s="78" t="s">
        <v>1174</v>
      </c>
      <c r="D433" s="78" t="s">
        <v>1925</v>
      </c>
      <c r="E433" s="132"/>
      <c r="F433" s="132"/>
      <c r="G433" s="132"/>
      <c r="H433" s="132"/>
      <c r="I433" s="132"/>
      <c r="J433" s="130">
        <v>-10</v>
      </c>
      <c r="K433" s="130">
        <v>90</v>
      </c>
      <c r="L433" s="130">
        <v>80</v>
      </c>
      <c r="M433" s="130">
        <v>85</v>
      </c>
      <c r="N433" s="130">
        <v>85</v>
      </c>
      <c r="O433" s="130">
        <v>80</v>
      </c>
      <c r="P433" s="263">
        <v>91.010523242698085</v>
      </c>
      <c r="Q433" s="263">
        <v>99.880227261094333</v>
      </c>
      <c r="R433" s="263">
        <v>105.78484508975372</v>
      </c>
      <c r="S433" s="263">
        <v>111.24271325632844</v>
      </c>
      <c r="T433" s="263">
        <v>115.81694422169519</v>
      </c>
      <c r="U433" s="263">
        <v>119.96512103340481</v>
      </c>
      <c r="V433" s="263">
        <v>124.24700308436603</v>
      </c>
      <c r="W433" s="263">
        <v>128.56233881012096</v>
      </c>
      <c r="X433" s="263">
        <v>132.95488999979145</v>
      </c>
      <c r="Y433" s="263">
        <v>137.70003222754923</v>
      </c>
      <c r="Z433" s="3"/>
      <c r="AA433" s="3"/>
      <c r="AB433" s="3"/>
      <c r="AC433" s="3"/>
    </row>
    <row r="434" spans="1:29" ht="14.1" customHeight="1" x14ac:dyDescent="0.25">
      <c r="A434" s="108"/>
      <c r="B434" s="83" t="s">
        <v>1167</v>
      </c>
      <c r="C434" s="78" t="s">
        <v>2160</v>
      </c>
      <c r="D434" s="78" t="s">
        <v>1924</v>
      </c>
      <c r="E434" s="132"/>
      <c r="F434" s="132"/>
      <c r="G434" s="132"/>
      <c r="H434" s="132"/>
      <c r="I434" s="132"/>
      <c r="J434" s="130">
        <v>0</v>
      </c>
      <c r="K434" s="130">
        <v>30</v>
      </c>
      <c r="L434" s="130">
        <v>50</v>
      </c>
      <c r="M434" s="130">
        <v>70</v>
      </c>
      <c r="N434" s="130">
        <v>90</v>
      </c>
      <c r="O434" s="130">
        <v>85</v>
      </c>
      <c r="P434" s="263">
        <v>96.698680945366718</v>
      </c>
      <c r="Q434" s="263">
        <v>106.12274146491274</v>
      </c>
      <c r="R434" s="263">
        <v>112.39639790786333</v>
      </c>
      <c r="S434" s="263">
        <v>118.19538283484897</v>
      </c>
      <c r="T434" s="263">
        <v>123.05550323555116</v>
      </c>
      <c r="U434" s="263">
        <v>127.46294109799263</v>
      </c>
      <c r="V434" s="263">
        <v>132.01244077713892</v>
      </c>
      <c r="W434" s="263">
        <v>136.59748498575354</v>
      </c>
      <c r="X434" s="263">
        <v>141.26457062477843</v>
      </c>
      <c r="Y434" s="263">
        <v>146.30628424177107</v>
      </c>
      <c r="Z434" s="3"/>
      <c r="AA434" s="3"/>
      <c r="AB434" s="3"/>
      <c r="AC434" s="3"/>
    </row>
    <row r="435" spans="1:29" ht="14.1" customHeight="1" x14ac:dyDescent="0.25">
      <c r="A435" s="108"/>
      <c r="B435" s="83" t="s">
        <v>1167</v>
      </c>
      <c r="C435" s="78" t="s">
        <v>2160</v>
      </c>
      <c r="D435" s="78" t="s">
        <v>2106</v>
      </c>
      <c r="E435" s="132"/>
      <c r="F435" s="132"/>
      <c r="G435" s="132"/>
      <c r="H435" s="132"/>
      <c r="I435" s="132"/>
      <c r="J435" s="130">
        <v>0</v>
      </c>
      <c r="K435" s="130">
        <v>50</v>
      </c>
      <c r="L435" s="130">
        <v>70</v>
      </c>
      <c r="M435" s="130">
        <v>25</v>
      </c>
      <c r="N435" s="130">
        <v>40</v>
      </c>
      <c r="O435" s="130">
        <v>50</v>
      </c>
      <c r="P435" s="263">
        <v>56.881577026686301</v>
      </c>
      <c r="Q435" s="263">
        <v>62.425142038183957</v>
      </c>
      <c r="R435" s="263">
        <v>66.115528181096067</v>
      </c>
      <c r="S435" s="263">
        <v>69.526695785205277</v>
      </c>
      <c r="T435" s="263">
        <v>72.385590138559508</v>
      </c>
      <c r="U435" s="263">
        <v>74.978200645878019</v>
      </c>
      <c r="V435" s="263">
        <v>77.654376927728777</v>
      </c>
      <c r="W435" s="263">
        <v>80.351461756325619</v>
      </c>
      <c r="X435" s="263">
        <v>83.096806249869672</v>
      </c>
      <c r="Y435" s="263">
        <v>86.062520142218276</v>
      </c>
      <c r="Z435" s="3"/>
      <c r="AA435" s="3"/>
      <c r="AB435" s="3"/>
      <c r="AC435" s="3"/>
    </row>
    <row r="436" spans="1:29" ht="14.1" customHeight="1" x14ac:dyDescent="0.25">
      <c r="A436" s="108"/>
      <c r="B436" s="83" t="s">
        <v>1167</v>
      </c>
      <c r="C436" s="78" t="s">
        <v>2160</v>
      </c>
      <c r="D436" s="78" t="s">
        <v>2103</v>
      </c>
      <c r="E436" s="132"/>
      <c r="F436" s="132"/>
      <c r="G436" s="132"/>
      <c r="H436" s="132"/>
      <c r="I436" s="132"/>
      <c r="J436" s="130">
        <v>0</v>
      </c>
      <c r="K436" s="130">
        <v>5</v>
      </c>
      <c r="L436" s="130">
        <v>15</v>
      </c>
      <c r="M436" s="130">
        <v>10</v>
      </c>
      <c r="N436" s="130">
        <v>5</v>
      </c>
      <c r="O436" s="130">
        <v>10</v>
      </c>
      <c r="P436" s="263">
        <v>11.376315405337261</v>
      </c>
      <c r="Q436" s="263">
        <v>12.485028407636792</v>
      </c>
      <c r="R436" s="263">
        <v>13.223105636219215</v>
      </c>
      <c r="S436" s="263">
        <v>13.905339157041055</v>
      </c>
      <c r="T436" s="263">
        <v>14.477118027711899</v>
      </c>
      <c r="U436" s="263">
        <v>14.995640129175602</v>
      </c>
      <c r="V436" s="263">
        <v>15.530875385545754</v>
      </c>
      <c r="W436" s="263">
        <v>16.07029235126512</v>
      </c>
      <c r="X436" s="263">
        <v>16.619361249973931</v>
      </c>
      <c r="Y436" s="263">
        <v>17.212504028443654</v>
      </c>
      <c r="Z436" s="3"/>
      <c r="AA436" s="3"/>
      <c r="AB436" s="3"/>
      <c r="AC436" s="3"/>
    </row>
    <row r="437" spans="1:29" ht="14.1" customHeight="1" x14ac:dyDescent="0.25">
      <c r="A437" s="108"/>
      <c r="B437" s="83" t="s">
        <v>1167</v>
      </c>
      <c r="C437" s="78" t="s">
        <v>2161</v>
      </c>
      <c r="D437" s="78" t="s">
        <v>1924</v>
      </c>
      <c r="E437" s="132"/>
      <c r="F437" s="132"/>
      <c r="G437" s="132"/>
      <c r="H437" s="132"/>
      <c r="I437" s="132"/>
      <c r="J437" s="130">
        <v>0</v>
      </c>
      <c r="K437" s="130">
        <v>-4235</v>
      </c>
      <c r="L437" s="130">
        <v>-4380</v>
      </c>
      <c r="M437" s="130">
        <v>-4330</v>
      </c>
      <c r="N437" s="130">
        <v>-4280</v>
      </c>
      <c r="O437" s="130">
        <v>-4320</v>
      </c>
      <c r="P437" s="263">
        <v>-4914.5682551056962</v>
      </c>
      <c r="Q437" s="263">
        <v>-5393.5322720990935</v>
      </c>
      <c r="R437" s="263">
        <v>-5712.3816348467008</v>
      </c>
      <c r="S437" s="263">
        <v>-6007.1065158417359</v>
      </c>
      <c r="T437" s="263">
        <v>-6254.1149879715413</v>
      </c>
      <c r="U437" s="263">
        <v>-6478.1165358038606</v>
      </c>
      <c r="V437" s="263">
        <v>-6709.3381665557663</v>
      </c>
      <c r="W437" s="263">
        <v>-6942.3662957465331</v>
      </c>
      <c r="X437" s="263">
        <v>-7179.5640599887392</v>
      </c>
      <c r="Y437" s="263">
        <v>-7435.8017402876585</v>
      </c>
      <c r="Z437" s="3"/>
      <c r="AA437" s="3"/>
      <c r="AB437" s="3"/>
      <c r="AC437" s="3"/>
    </row>
    <row r="438" spans="1:29" ht="14.1" customHeight="1" x14ac:dyDescent="0.25">
      <c r="A438" s="108"/>
      <c r="B438" s="83" t="s">
        <v>1167</v>
      </c>
      <c r="C438" s="78" t="s">
        <v>2161</v>
      </c>
      <c r="D438" s="78" t="s">
        <v>2106</v>
      </c>
      <c r="E438" s="132"/>
      <c r="F438" s="132"/>
      <c r="G438" s="132"/>
      <c r="H438" s="132"/>
      <c r="I438" s="132"/>
      <c r="J438" s="130">
        <v>0</v>
      </c>
      <c r="K438" s="130">
        <v>850</v>
      </c>
      <c r="L438" s="130">
        <v>1505</v>
      </c>
      <c r="M438" s="130">
        <v>2595</v>
      </c>
      <c r="N438" s="130">
        <v>3370</v>
      </c>
      <c r="O438" s="130">
        <v>3855</v>
      </c>
      <c r="P438" s="263">
        <v>4385.5695887575139</v>
      </c>
      <c r="Q438" s="263">
        <v>4812.978451143983</v>
      </c>
      <c r="R438" s="263">
        <v>5097.5072227625069</v>
      </c>
      <c r="S438" s="263">
        <v>5360.5082450393265</v>
      </c>
      <c r="T438" s="263">
        <v>5580.9289996829375</v>
      </c>
      <c r="U438" s="263">
        <v>5780.8192697971945</v>
      </c>
      <c r="V438" s="263">
        <v>5987.1524611278883</v>
      </c>
      <c r="W438" s="263">
        <v>6195.0977014127047</v>
      </c>
      <c r="X438" s="263">
        <v>6406.7637618649514</v>
      </c>
      <c r="Y438" s="263">
        <v>6635.4203029650289</v>
      </c>
      <c r="Z438" s="3"/>
      <c r="AA438" s="3"/>
      <c r="AB438" s="3"/>
      <c r="AC438" s="3"/>
    </row>
    <row r="439" spans="1:29" ht="14.1" customHeight="1" x14ac:dyDescent="0.25">
      <c r="A439" s="108"/>
      <c r="B439" s="83" t="s">
        <v>1167</v>
      </c>
      <c r="C439" s="78" t="s">
        <v>2162</v>
      </c>
      <c r="D439" s="78" t="s">
        <v>2106</v>
      </c>
      <c r="E439" s="132"/>
      <c r="F439" s="132"/>
      <c r="G439" s="132"/>
      <c r="H439" s="132"/>
      <c r="I439" s="132"/>
      <c r="J439" s="130">
        <v>0</v>
      </c>
      <c r="K439" s="130">
        <v>55</v>
      </c>
      <c r="L439" s="130">
        <v>185</v>
      </c>
      <c r="M439" s="130">
        <v>140</v>
      </c>
      <c r="N439" s="130">
        <v>25</v>
      </c>
      <c r="O439" s="130">
        <v>-220</v>
      </c>
      <c r="P439" s="263">
        <v>-250.27893891741974</v>
      </c>
      <c r="Q439" s="263">
        <v>-274.67062496800941</v>
      </c>
      <c r="R439" s="263">
        <v>-290.90832399682273</v>
      </c>
      <c r="S439" s="263">
        <v>-305.91746145490322</v>
      </c>
      <c r="T439" s="263">
        <v>-318.49659660966182</v>
      </c>
      <c r="U439" s="263">
        <v>-329.90408284186327</v>
      </c>
      <c r="V439" s="263">
        <v>-341.67925848200662</v>
      </c>
      <c r="W439" s="263">
        <v>-353.54643172783273</v>
      </c>
      <c r="X439" s="263">
        <v>-365.62594749942656</v>
      </c>
      <c r="Y439" s="263">
        <v>-378.67508862576045</v>
      </c>
      <c r="Z439" s="3"/>
      <c r="AA439" s="3"/>
      <c r="AB439" s="3"/>
      <c r="AC439" s="3"/>
    </row>
    <row r="440" spans="1:29" ht="14.1" customHeight="1" x14ac:dyDescent="0.25">
      <c r="A440" s="108"/>
      <c r="B440" s="83" t="s">
        <v>1167</v>
      </c>
      <c r="C440" s="78" t="s">
        <v>2162</v>
      </c>
      <c r="D440" s="78" t="s">
        <v>1924</v>
      </c>
      <c r="E440" s="132"/>
      <c r="F440" s="132"/>
      <c r="G440" s="132"/>
      <c r="H440" s="132"/>
      <c r="I440" s="132"/>
      <c r="J440" s="130">
        <v>0</v>
      </c>
      <c r="K440" s="130">
        <v>5</v>
      </c>
      <c r="L440" s="130">
        <v>65</v>
      </c>
      <c r="M440" s="130">
        <v>85</v>
      </c>
      <c r="N440" s="130">
        <v>45</v>
      </c>
      <c r="O440" s="130">
        <v>5</v>
      </c>
      <c r="P440" s="263">
        <v>5.6881577026686303</v>
      </c>
      <c r="Q440" s="263">
        <v>6.2425142038183958</v>
      </c>
      <c r="R440" s="263">
        <v>6.6115528181096073</v>
      </c>
      <c r="S440" s="263">
        <v>6.9526695785205277</v>
      </c>
      <c r="T440" s="263">
        <v>7.2385590138559497</v>
      </c>
      <c r="U440" s="263">
        <v>7.4978200645878008</v>
      </c>
      <c r="V440" s="263">
        <v>7.7654376927728768</v>
      </c>
      <c r="W440" s="263">
        <v>8.0351461756325602</v>
      </c>
      <c r="X440" s="263">
        <v>8.3096806249869655</v>
      </c>
      <c r="Y440" s="263">
        <v>8.6062520142218268</v>
      </c>
      <c r="Z440" s="3"/>
      <c r="AA440" s="3"/>
      <c r="AB440" s="3"/>
      <c r="AC440" s="3"/>
    </row>
    <row r="441" spans="1:29" ht="14.1" customHeight="1" x14ac:dyDescent="0.25">
      <c r="A441" s="108"/>
      <c r="B441" s="83" t="s">
        <v>1167</v>
      </c>
      <c r="C441" s="78" t="s">
        <v>2163</v>
      </c>
      <c r="D441" s="78" t="s">
        <v>2106</v>
      </c>
      <c r="E441" s="132"/>
      <c r="F441" s="132"/>
      <c r="G441" s="132"/>
      <c r="H441" s="132"/>
      <c r="I441" s="132"/>
      <c r="J441" s="130">
        <v>0</v>
      </c>
      <c r="K441" s="130">
        <v>0</v>
      </c>
      <c r="L441" s="130">
        <v>10</v>
      </c>
      <c r="M441" s="130">
        <v>55</v>
      </c>
      <c r="N441" s="130">
        <v>120</v>
      </c>
      <c r="O441" s="130">
        <v>180</v>
      </c>
      <c r="P441" s="263">
        <v>204.7736772960707</v>
      </c>
      <c r="Q441" s="263">
        <v>224.73051133746227</v>
      </c>
      <c r="R441" s="263">
        <v>238.01590145194589</v>
      </c>
      <c r="S441" s="263">
        <v>250.29610482673903</v>
      </c>
      <c r="T441" s="263">
        <v>260.58812449881424</v>
      </c>
      <c r="U441" s="263">
        <v>269.92152232516088</v>
      </c>
      <c r="V441" s="263">
        <v>279.55575693982365</v>
      </c>
      <c r="W441" s="263">
        <v>289.26526232277229</v>
      </c>
      <c r="X441" s="263">
        <v>299.14850249953088</v>
      </c>
      <c r="Y441" s="263">
        <v>309.82507251198587</v>
      </c>
      <c r="Z441" s="3"/>
      <c r="AA441" s="3"/>
      <c r="AB441" s="3"/>
      <c r="AC441" s="3"/>
    </row>
    <row r="442" spans="1:29" ht="14.1" customHeight="1" x14ac:dyDescent="0.25">
      <c r="A442" s="108"/>
      <c r="B442" s="83" t="s">
        <v>1167</v>
      </c>
      <c r="C442" s="78" t="s">
        <v>2164</v>
      </c>
      <c r="D442" s="78" t="s">
        <v>2106</v>
      </c>
      <c r="E442" s="132"/>
      <c r="F442" s="132"/>
      <c r="G442" s="132"/>
      <c r="H442" s="132"/>
      <c r="I442" s="132"/>
      <c r="J442" s="130">
        <v>0</v>
      </c>
      <c r="K442" s="130">
        <v>0</v>
      </c>
      <c r="L442" s="130">
        <v>0</v>
      </c>
      <c r="M442" s="130">
        <v>110</v>
      </c>
      <c r="N442" s="130">
        <v>155</v>
      </c>
      <c r="O442" s="130">
        <v>205</v>
      </c>
      <c r="P442" s="263">
        <v>233.21446580941384</v>
      </c>
      <c r="Q442" s="263">
        <v>255.94308235655421</v>
      </c>
      <c r="R442" s="263">
        <v>271.07366554249387</v>
      </c>
      <c r="S442" s="263">
        <v>285.05945271934161</v>
      </c>
      <c r="T442" s="263">
        <v>296.78091956809391</v>
      </c>
      <c r="U442" s="263">
        <v>307.41062264809977</v>
      </c>
      <c r="V442" s="263">
        <v>318.38294540368787</v>
      </c>
      <c r="W442" s="263">
        <v>329.44099320093488</v>
      </c>
      <c r="X442" s="263">
        <v>340.6969056244655</v>
      </c>
      <c r="Y442" s="263">
        <v>352.8563325830948</v>
      </c>
      <c r="Z442" s="3"/>
      <c r="AA442" s="3"/>
      <c r="AB442" s="3"/>
      <c r="AC442" s="3"/>
    </row>
    <row r="443" spans="1:29" ht="14.1" customHeight="1" x14ac:dyDescent="0.25">
      <c r="A443" s="108"/>
      <c r="B443" s="83" t="s">
        <v>1167</v>
      </c>
      <c r="C443" s="78" t="s">
        <v>2164</v>
      </c>
      <c r="D443" s="78" t="s">
        <v>2103</v>
      </c>
      <c r="E443" s="132"/>
      <c r="F443" s="132"/>
      <c r="G443" s="132"/>
      <c r="H443" s="132"/>
      <c r="I443" s="132"/>
      <c r="J443" s="130">
        <v>0</v>
      </c>
      <c r="K443" s="130">
        <v>0</v>
      </c>
      <c r="L443" s="130">
        <v>0</v>
      </c>
      <c r="M443" s="130">
        <v>10</v>
      </c>
      <c r="N443" s="130">
        <v>15</v>
      </c>
      <c r="O443" s="130">
        <v>20</v>
      </c>
      <c r="P443" s="263">
        <v>22.752630810674521</v>
      </c>
      <c r="Q443" s="263">
        <v>24.970056815273583</v>
      </c>
      <c r="R443" s="263">
        <v>26.446211272438429</v>
      </c>
      <c r="S443" s="263">
        <v>27.810678314082111</v>
      </c>
      <c r="T443" s="263">
        <v>28.954236055423799</v>
      </c>
      <c r="U443" s="263">
        <v>29.991280258351203</v>
      </c>
      <c r="V443" s="263">
        <v>31.061750771091507</v>
      </c>
      <c r="W443" s="263">
        <v>32.140584702530241</v>
      </c>
      <c r="X443" s="263">
        <v>33.238722499947862</v>
      </c>
      <c r="Y443" s="263">
        <v>34.425008056887307</v>
      </c>
      <c r="Z443" s="3"/>
      <c r="AA443" s="3"/>
      <c r="AB443" s="3"/>
      <c r="AC443" s="3"/>
    </row>
    <row r="444" spans="1:29" ht="14.1" customHeight="1" x14ac:dyDescent="0.25">
      <c r="A444" s="108"/>
      <c r="B444" s="83" t="s">
        <v>1167</v>
      </c>
      <c r="C444" s="78" t="s">
        <v>2165</v>
      </c>
      <c r="D444" s="78" t="s">
        <v>2106</v>
      </c>
      <c r="E444" s="132"/>
      <c r="F444" s="132"/>
      <c r="G444" s="132"/>
      <c r="H444" s="132"/>
      <c r="I444" s="132"/>
      <c r="J444" s="130">
        <v>0</v>
      </c>
      <c r="K444" s="130">
        <v>25</v>
      </c>
      <c r="L444" s="130">
        <v>20</v>
      </c>
      <c r="M444" s="130">
        <v>15</v>
      </c>
      <c r="N444" s="130">
        <v>10</v>
      </c>
      <c r="O444" s="130">
        <v>10</v>
      </c>
      <c r="P444" s="263">
        <v>11.376315405337261</v>
      </c>
      <c r="Q444" s="263">
        <v>12.485028407636792</v>
      </c>
      <c r="R444" s="263">
        <v>13.223105636219215</v>
      </c>
      <c r="S444" s="263">
        <v>13.905339157041055</v>
      </c>
      <c r="T444" s="263">
        <v>14.477118027711899</v>
      </c>
      <c r="U444" s="263">
        <v>14.995640129175602</v>
      </c>
      <c r="V444" s="263">
        <v>15.530875385545754</v>
      </c>
      <c r="W444" s="263">
        <v>16.07029235126512</v>
      </c>
      <c r="X444" s="263">
        <v>16.619361249973931</v>
      </c>
      <c r="Y444" s="263">
        <v>17.212504028443654</v>
      </c>
      <c r="Z444" s="3"/>
      <c r="AA444" s="3"/>
      <c r="AB444" s="3"/>
      <c r="AC444" s="3"/>
    </row>
    <row r="445" spans="1:29" ht="14.1" customHeight="1" x14ac:dyDescent="0.25">
      <c r="A445" s="108"/>
      <c r="B445" s="83" t="s">
        <v>1167</v>
      </c>
      <c r="C445" s="78" t="s">
        <v>1184</v>
      </c>
      <c r="D445" s="78" t="s">
        <v>2106</v>
      </c>
      <c r="E445" s="132"/>
      <c r="F445" s="132"/>
      <c r="G445" s="132"/>
      <c r="H445" s="132"/>
      <c r="I445" s="132"/>
      <c r="J445" s="130">
        <v>0</v>
      </c>
      <c r="K445" s="130">
        <v>10</v>
      </c>
      <c r="L445" s="130">
        <v>85</v>
      </c>
      <c r="M445" s="130">
        <v>100</v>
      </c>
      <c r="N445" s="130">
        <v>120</v>
      </c>
      <c r="O445" s="130">
        <v>130</v>
      </c>
      <c r="P445" s="263">
        <v>147.8921002693844</v>
      </c>
      <c r="Q445" s="263">
        <v>162.30536929927831</v>
      </c>
      <c r="R445" s="263">
        <v>171.90037327084983</v>
      </c>
      <c r="S445" s="263">
        <v>180.76940904153375</v>
      </c>
      <c r="T445" s="263">
        <v>188.20253436025473</v>
      </c>
      <c r="U445" s="263">
        <v>194.94332167928286</v>
      </c>
      <c r="V445" s="263">
        <v>201.90138001209485</v>
      </c>
      <c r="W445" s="263">
        <v>208.91380056644664</v>
      </c>
      <c r="X445" s="263">
        <v>216.05169624966118</v>
      </c>
      <c r="Y445" s="263">
        <v>223.76255236976755</v>
      </c>
      <c r="Z445" s="3"/>
      <c r="AA445" s="3"/>
      <c r="AB445" s="3"/>
      <c r="AC445" s="3"/>
    </row>
    <row r="446" spans="1:29" ht="14.1" customHeight="1" x14ac:dyDescent="0.25">
      <c r="A446" s="108"/>
      <c r="B446" s="83" t="s">
        <v>1167</v>
      </c>
      <c r="C446" s="78" t="s">
        <v>2166</v>
      </c>
      <c r="D446" s="78" t="s">
        <v>2106</v>
      </c>
      <c r="E446" s="132"/>
      <c r="F446" s="132"/>
      <c r="G446" s="132"/>
      <c r="H446" s="132"/>
      <c r="I446" s="132"/>
      <c r="J446" s="130">
        <v>0</v>
      </c>
      <c r="K446" s="130">
        <v>135</v>
      </c>
      <c r="L446" s="130">
        <v>130</v>
      </c>
      <c r="M446" s="130">
        <v>125</v>
      </c>
      <c r="N446" s="130">
        <v>125</v>
      </c>
      <c r="O446" s="130">
        <v>120</v>
      </c>
      <c r="P446" s="263">
        <v>136.51578486404713</v>
      </c>
      <c r="Q446" s="263">
        <v>149.82034089164151</v>
      </c>
      <c r="R446" s="263">
        <v>158.6772676346306</v>
      </c>
      <c r="S446" s="263">
        <v>166.86406988449269</v>
      </c>
      <c r="T446" s="263">
        <v>173.72541633254284</v>
      </c>
      <c r="U446" s="263">
        <v>179.94768155010726</v>
      </c>
      <c r="V446" s="263">
        <v>186.37050462654909</v>
      </c>
      <c r="W446" s="263">
        <v>192.84350821518152</v>
      </c>
      <c r="X446" s="263">
        <v>199.43233499968724</v>
      </c>
      <c r="Y446" s="263">
        <v>206.5500483413239</v>
      </c>
      <c r="Z446" s="3"/>
      <c r="AA446" s="3"/>
      <c r="AB446" s="3"/>
      <c r="AC446" s="3"/>
    </row>
    <row r="447" spans="1:29" ht="14.1" customHeight="1" x14ac:dyDescent="0.25">
      <c r="A447" s="108"/>
      <c r="B447" s="91" t="s">
        <v>1167</v>
      </c>
      <c r="C447" s="91" t="s">
        <v>2167</v>
      </c>
      <c r="D447" s="91" t="s">
        <v>2106</v>
      </c>
      <c r="E447" s="130"/>
      <c r="F447" s="130"/>
      <c r="G447" s="130"/>
      <c r="H447" s="130"/>
      <c r="I447" s="130"/>
      <c r="J447" s="130">
        <v>0</v>
      </c>
      <c r="K447" s="130">
        <v>105</v>
      </c>
      <c r="L447" s="130">
        <v>110</v>
      </c>
      <c r="M447" s="130">
        <v>100</v>
      </c>
      <c r="N447" s="130">
        <v>75</v>
      </c>
      <c r="O447" s="130">
        <v>-75</v>
      </c>
      <c r="P447" s="263">
        <v>-85.322365540029452</v>
      </c>
      <c r="Q447" s="263">
        <v>-93.637713057275931</v>
      </c>
      <c r="R447" s="263">
        <v>-99.173292271644101</v>
      </c>
      <c r="S447" s="263">
        <v>-104.2900436778079</v>
      </c>
      <c r="T447" s="263">
        <v>-108.57838520783923</v>
      </c>
      <c r="U447" s="263">
        <v>-112.467300968817</v>
      </c>
      <c r="V447" s="263">
        <v>-116.48156539159314</v>
      </c>
      <c r="W447" s="263">
        <v>-120.5271926344884</v>
      </c>
      <c r="X447" s="263">
        <v>-124.64520937480448</v>
      </c>
      <c r="Y447" s="263">
        <v>-129.09378021332739</v>
      </c>
      <c r="Z447" s="3"/>
      <c r="AA447" s="3"/>
      <c r="AB447" s="3"/>
      <c r="AC447" s="3"/>
    </row>
    <row r="448" spans="1:29" ht="14.1" customHeight="1" x14ac:dyDescent="0.25">
      <c r="A448" s="108"/>
      <c r="B448" s="91" t="s">
        <v>1167</v>
      </c>
      <c r="C448" s="91" t="s">
        <v>2157</v>
      </c>
      <c r="D448" s="91" t="s">
        <v>1947</v>
      </c>
      <c r="E448" s="130"/>
      <c r="F448" s="130"/>
      <c r="G448" s="130"/>
      <c r="H448" s="130"/>
      <c r="I448" s="130"/>
      <c r="J448" s="130">
        <v>-300</v>
      </c>
      <c r="K448" s="130">
        <v>-2300</v>
      </c>
      <c r="L448" s="130">
        <v>-6500</v>
      </c>
      <c r="M448" s="130">
        <v>-9300</v>
      </c>
      <c r="N448" s="130">
        <v>-8300</v>
      </c>
      <c r="O448" s="130">
        <v>3600</v>
      </c>
      <c r="P448" s="263">
        <v>4095.4735459214139</v>
      </c>
      <c r="Q448" s="263">
        <v>4494.6102267492452</v>
      </c>
      <c r="R448" s="263">
        <v>4760.3180290389173</v>
      </c>
      <c r="S448" s="263">
        <v>5005.9220965347804</v>
      </c>
      <c r="T448" s="263">
        <v>5211.7624899762841</v>
      </c>
      <c r="U448" s="263">
        <v>5398.4304465032164</v>
      </c>
      <c r="V448" s="263">
        <v>5591.115138796471</v>
      </c>
      <c r="W448" s="263">
        <v>5785.305246455443</v>
      </c>
      <c r="X448" s="263">
        <v>5982.9700499906148</v>
      </c>
      <c r="Y448" s="263">
        <v>6196.5014502397144</v>
      </c>
      <c r="Z448" s="3"/>
      <c r="AA448" s="3"/>
      <c r="AB448" s="3"/>
      <c r="AC448" s="3"/>
    </row>
    <row r="449" spans="1:29" ht="14.1" customHeight="1" x14ac:dyDescent="0.25">
      <c r="A449" s="108"/>
      <c r="B449" s="91" t="s">
        <v>1167</v>
      </c>
      <c r="C449" s="91" t="s">
        <v>2157</v>
      </c>
      <c r="D449" s="91" t="s">
        <v>1948</v>
      </c>
      <c r="E449" s="130"/>
      <c r="F449" s="130"/>
      <c r="G449" s="130"/>
      <c r="H449" s="130"/>
      <c r="I449" s="130"/>
      <c r="J449" s="130">
        <v>100</v>
      </c>
      <c r="K449" s="130">
        <v>-2900</v>
      </c>
      <c r="L449" s="130">
        <v>-3300</v>
      </c>
      <c r="M449" s="130">
        <v>400</v>
      </c>
      <c r="N449" s="130">
        <v>300</v>
      </c>
      <c r="O449" s="130">
        <v>-6400</v>
      </c>
      <c r="P449" s="263">
        <v>-7280.8418594158466</v>
      </c>
      <c r="Q449" s="263">
        <v>-7990.4181808875464</v>
      </c>
      <c r="R449" s="263">
        <v>-8462.7876071802966</v>
      </c>
      <c r="S449" s="263">
        <v>-8899.4170605062754</v>
      </c>
      <c r="T449" s="263">
        <v>-9265.355537735617</v>
      </c>
      <c r="U449" s="263">
        <v>-9597.2096826723864</v>
      </c>
      <c r="V449" s="263">
        <v>-9939.7602467492834</v>
      </c>
      <c r="W449" s="263">
        <v>-10284.987104809679</v>
      </c>
      <c r="X449" s="263">
        <v>-10636.391199983318</v>
      </c>
      <c r="Y449" s="263">
        <v>-11016.002578203939</v>
      </c>
      <c r="Z449" s="3"/>
      <c r="AA449" s="3"/>
      <c r="AB449" s="3"/>
      <c r="AC449" s="3"/>
    </row>
    <row r="450" spans="1:29" ht="14.1" customHeight="1" x14ac:dyDescent="0.25">
      <c r="A450" s="108"/>
      <c r="B450" s="91" t="s">
        <v>1167</v>
      </c>
      <c r="C450" s="91" t="s">
        <v>2168</v>
      </c>
      <c r="D450" s="78" t="s">
        <v>2071</v>
      </c>
      <c r="E450" s="130"/>
      <c r="F450" s="130"/>
      <c r="G450" s="130"/>
      <c r="H450" s="130"/>
      <c r="I450" s="130"/>
      <c r="J450" s="130">
        <v>0</v>
      </c>
      <c r="K450" s="130">
        <v>0</v>
      </c>
      <c r="L450" s="130">
        <v>20</v>
      </c>
      <c r="M450" s="130">
        <v>15</v>
      </c>
      <c r="N450" s="130">
        <v>-15</v>
      </c>
      <c r="O450" s="130">
        <v>-40</v>
      </c>
      <c r="P450" s="263">
        <v>-45.505261621349042</v>
      </c>
      <c r="Q450" s="263">
        <v>-49.940113630547167</v>
      </c>
      <c r="R450" s="263">
        <v>-52.892422544876858</v>
      </c>
      <c r="S450" s="263">
        <v>-55.621356628164222</v>
      </c>
      <c r="T450" s="263">
        <v>-57.908472110847597</v>
      </c>
      <c r="U450" s="263">
        <v>-59.982560516702407</v>
      </c>
      <c r="V450" s="263">
        <v>-62.123501542183014</v>
      </c>
      <c r="W450" s="263">
        <v>-64.281169405060481</v>
      </c>
      <c r="X450" s="263">
        <v>-66.477444999895724</v>
      </c>
      <c r="Y450" s="263">
        <v>-68.850016113774615</v>
      </c>
      <c r="Z450" s="3"/>
      <c r="AA450" s="3"/>
      <c r="AB450" s="3"/>
      <c r="AC450" s="3"/>
    </row>
    <row r="451" spans="1:29" ht="14.1" customHeight="1" x14ac:dyDescent="0.25">
      <c r="A451" s="108"/>
      <c r="B451" s="91" t="s">
        <v>1167</v>
      </c>
      <c r="C451" s="91" t="s">
        <v>2168</v>
      </c>
      <c r="D451" s="89" t="s">
        <v>2013</v>
      </c>
      <c r="E451" s="130"/>
      <c r="F451" s="130"/>
      <c r="G451" s="130"/>
      <c r="H451" s="130"/>
      <c r="I451" s="130"/>
      <c r="J451" s="130">
        <v>0</v>
      </c>
      <c r="K451" s="130">
        <v>400</v>
      </c>
      <c r="L451" s="130">
        <v>-120</v>
      </c>
      <c r="M451" s="130">
        <v>-580</v>
      </c>
      <c r="N451" s="130">
        <v>-560</v>
      </c>
      <c r="O451" s="130">
        <v>-1230</v>
      </c>
      <c r="P451" s="263">
        <v>-1399.2867948564831</v>
      </c>
      <c r="Q451" s="263">
        <v>-1535.6584941393255</v>
      </c>
      <c r="R451" s="263">
        <v>-1626.4419932549636</v>
      </c>
      <c r="S451" s="263">
        <v>-1710.3567163160499</v>
      </c>
      <c r="T451" s="263">
        <v>-1780.6855174085638</v>
      </c>
      <c r="U451" s="263">
        <v>-1844.4637358885991</v>
      </c>
      <c r="V451" s="263">
        <v>-1910.2976724221278</v>
      </c>
      <c r="W451" s="263">
        <v>-1976.6459592056101</v>
      </c>
      <c r="X451" s="263">
        <v>-2044.1814337467938</v>
      </c>
      <c r="Y451" s="263">
        <v>-2117.1379954985696</v>
      </c>
      <c r="Z451" s="3"/>
      <c r="AA451" s="3"/>
      <c r="AB451" s="3"/>
      <c r="AC451" s="3"/>
    </row>
    <row r="452" spans="1:29" ht="14.1" customHeight="1" x14ac:dyDescent="0.2">
      <c r="A452" s="108"/>
      <c r="B452" s="92" t="s">
        <v>1167</v>
      </c>
      <c r="C452" s="92" t="s">
        <v>1186</v>
      </c>
      <c r="D452" s="90" t="s">
        <v>1922</v>
      </c>
      <c r="E452" s="131"/>
      <c r="F452" s="131"/>
      <c r="G452" s="131"/>
      <c r="H452" s="131"/>
      <c r="I452" s="131"/>
      <c r="J452" s="131">
        <v>0</v>
      </c>
      <c r="K452" s="131">
        <v>-370</v>
      </c>
      <c r="L452" s="131">
        <v>-765</v>
      </c>
      <c r="M452" s="131">
        <v>-1190</v>
      </c>
      <c r="N452" s="131">
        <v>-1640</v>
      </c>
      <c r="O452" s="131">
        <v>-2120</v>
      </c>
      <c r="P452" s="231">
        <v>-2411.7788659314992</v>
      </c>
      <c r="Q452" s="231">
        <v>-2646.8260224189999</v>
      </c>
      <c r="R452" s="231">
        <v>-2803.2983948784736</v>
      </c>
      <c r="S452" s="231">
        <v>-2947.931901292704</v>
      </c>
      <c r="T452" s="231">
        <v>-3069.1490218749232</v>
      </c>
      <c r="U452" s="231">
        <v>-3179.0757073852278</v>
      </c>
      <c r="V452" s="231">
        <v>-3292.5455817357001</v>
      </c>
      <c r="W452" s="231">
        <v>-3406.9019784682059</v>
      </c>
      <c r="X452" s="231">
        <v>-3523.3045849944738</v>
      </c>
      <c r="Y452" s="231">
        <v>-3649.0508540300548</v>
      </c>
      <c r="Z452" s="3"/>
      <c r="AA452" s="3"/>
      <c r="AB452" s="3"/>
      <c r="AC452" s="3"/>
    </row>
    <row r="453" spans="1:29" ht="14.1" customHeight="1" x14ac:dyDescent="0.25">
      <c r="A453" s="108"/>
      <c r="B453" s="93" t="s">
        <v>1188</v>
      </c>
      <c r="C453" s="89" t="s">
        <v>2169</v>
      </c>
      <c r="D453" s="89" t="s">
        <v>1947</v>
      </c>
      <c r="E453" s="132"/>
      <c r="F453" s="132"/>
      <c r="G453" s="132"/>
      <c r="H453" s="132"/>
      <c r="I453" s="132"/>
      <c r="J453" s="130"/>
      <c r="K453" s="130">
        <v>0</v>
      </c>
      <c r="L453" s="130">
        <v>0</v>
      </c>
      <c r="M453" s="130">
        <v>0</v>
      </c>
      <c r="N453" s="130">
        <v>3500</v>
      </c>
      <c r="O453" s="130">
        <v>0</v>
      </c>
      <c r="P453" s="263">
        <v>0</v>
      </c>
      <c r="Q453" s="263">
        <v>0</v>
      </c>
      <c r="R453" s="263">
        <v>0</v>
      </c>
      <c r="S453" s="263">
        <v>0</v>
      </c>
      <c r="T453" s="263">
        <v>0</v>
      </c>
      <c r="U453" s="263">
        <v>0</v>
      </c>
      <c r="V453" s="263">
        <v>0</v>
      </c>
      <c r="W453" s="263">
        <v>0</v>
      </c>
      <c r="X453" s="263">
        <v>0</v>
      </c>
      <c r="Y453" s="263">
        <v>0</v>
      </c>
      <c r="Z453" s="3"/>
      <c r="AA453" s="3"/>
      <c r="AB453" s="3"/>
      <c r="AC453" s="3"/>
    </row>
    <row r="454" spans="1:29" ht="14.1" customHeight="1" x14ac:dyDescent="0.25">
      <c r="A454" s="108"/>
      <c r="B454" s="93" t="s">
        <v>1188</v>
      </c>
      <c r="C454" s="89" t="s">
        <v>2170</v>
      </c>
      <c r="D454" s="89" t="s">
        <v>1948</v>
      </c>
      <c r="E454" s="132"/>
      <c r="F454" s="132"/>
      <c r="G454" s="132"/>
      <c r="H454" s="132"/>
      <c r="I454" s="132"/>
      <c r="J454" s="130"/>
      <c r="K454" s="130">
        <v>0</v>
      </c>
      <c r="L454" s="130">
        <v>-760</v>
      </c>
      <c r="M454" s="130">
        <v>-970</v>
      </c>
      <c r="N454" s="130">
        <v>1585</v>
      </c>
      <c r="O454" s="130">
        <v>150</v>
      </c>
      <c r="P454" s="263">
        <v>170.6447310800589</v>
      </c>
      <c r="Q454" s="263">
        <v>187.27542611455186</v>
      </c>
      <c r="R454" s="263">
        <v>198.3465845432882</v>
      </c>
      <c r="S454" s="263">
        <v>208.5800873556158</v>
      </c>
      <c r="T454" s="263">
        <v>217.15677041567847</v>
      </c>
      <c r="U454" s="263">
        <v>224.934601937634</v>
      </c>
      <c r="V454" s="263">
        <v>232.96313078318627</v>
      </c>
      <c r="W454" s="263">
        <v>241.0543852689768</v>
      </c>
      <c r="X454" s="263">
        <v>249.29041874960896</v>
      </c>
      <c r="Y454" s="263">
        <v>258.18756042665478</v>
      </c>
      <c r="Z454" s="3"/>
      <c r="AA454" s="3"/>
      <c r="AB454" s="3"/>
      <c r="AC454" s="3"/>
    </row>
    <row r="455" spans="1:29" ht="14.1" customHeight="1" x14ac:dyDescent="0.25">
      <c r="A455" s="108"/>
      <c r="B455" s="93" t="s">
        <v>1188</v>
      </c>
      <c r="C455" s="89" t="s">
        <v>2171</v>
      </c>
      <c r="D455" s="91" t="s">
        <v>1926</v>
      </c>
      <c r="E455" s="132"/>
      <c r="F455" s="132"/>
      <c r="G455" s="132"/>
      <c r="H455" s="132"/>
      <c r="I455" s="132"/>
      <c r="J455" s="130"/>
      <c r="K455" s="130">
        <v>0</v>
      </c>
      <c r="L455" s="130">
        <v>0</v>
      </c>
      <c r="M455" s="130">
        <v>0</v>
      </c>
      <c r="N455" s="130">
        <v>1970</v>
      </c>
      <c r="O455" s="130">
        <v>2005</v>
      </c>
      <c r="P455" s="263">
        <v>2280.9512387701207</v>
      </c>
      <c r="Q455" s="263">
        <v>2503.2481957311766</v>
      </c>
      <c r="R455" s="263">
        <v>2651.2326800619526</v>
      </c>
      <c r="S455" s="263">
        <v>2788.0205009867318</v>
      </c>
      <c r="T455" s="263">
        <v>2902.6621645562363</v>
      </c>
      <c r="U455" s="263">
        <v>3006.6258458997086</v>
      </c>
      <c r="V455" s="263">
        <v>3113.9405148019241</v>
      </c>
      <c r="W455" s="263">
        <v>3222.0936164286572</v>
      </c>
      <c r="X455" s="263">
        <v>3332.181930619774</v>
      </c>
      <c r="Y455" s="263">
        <v>3451.1070577029532</v>
      </c>
      <c r="Z455" s="3"/>
      <c r="AA455" s="3"/>
      <c r="AB455" s="3"/>
      <c r="AC455" s="3"/>
    </row>
    <row r="456" spans="1:29" ht="14.1" customHeight="1" x14ac:dyDescent="0.25">
      <c r="A456" s="108"/>
      <c r="B456" s="93" t="s">
        <v>1188</v>
      </c>
      <c r="C456" s="89" t="s">
        <v>1189</v>
      </c>
      <c r="D456" s="89" t="s">
        <v>2106</v>
      </c>
      <c r="E456" s="132"/>
      <c r="F456" s="132"/>
      <c r="G456" s="132"/>
      <c r="H456" s="132"/>
      <c r="I456" s="132"/>
      <c r="J456" s="130"/>
      <c r="K456" s="130">
        <v>0</v>
      </c>
      <c r="L456" s="130">
        <v>25</v>
      </c>
      <c r="M456" s="130">
        <v>40</v>
      </c>
      <c r="N456" s="130">
        <v>50</v>
      </c>
      <c r="O456" s="130">
        <v>55</v>
      </c>
      <c r="P456" s="263">
        <v>62.569734729354934</v>
      </c>
      <c r="Q456" s="263">
        <v>68.667656242002352</v>
      </c>
      <c r="R456" s="263">
        <v>72.727080999205683</v>
      </c>
      <c r="S456" s="263">
        <v>76.479365363725805</v>
      </c>
      <c r="T456" s="263">
        <v>79.624149152415455</v>
      </c>
      <c r="U456" s="263">
        <v>82.476020710465818</v>
      </c>
      <c r="V456" s="263">
        <v>85.419814620501654</v>
      </c>
      <c r="W456" s="263">
        <v>88.386607931958181</v>
      </c>
      <c r="X456" s="263">
        <v>91.40648687485664</v>
      </c>
      <c r="Y456" s="263">
        <v>94.668772156440113</v>
      </c>
      <c r="Z456" s="3"/>
      <c r="AA456" s="3"/>
      <c r="AB456" s="3"/>
      <c r="AC456" s="3"/>
    </row>
    <row r="457" spans="1:29" ht="14.1" customHeight="1" x14ac:dyDescent="0.25">
      <c r="A457" s="108"/>
      <c r="B457" s="93" t="s">
        <v>1188</v>
      </c>
      <c r="C457" s="89" t="s">
        <v>1190</v>
      </c>
      <c r="D457" s="89" t="s">
        <v>2106</v>
      </c>
      <c r="E457" s="132"/>
      <c r="F457" s="132"/>
      <c r="G457" s="132"/>
      <c r="H457" s="132"/>
      <c r="I457" s="132"/>
      <c r="J457" s="130"/>
      <c r="K457" s="130">
        <v>0</v>
      </c>
      <c r="L457" s="130">
        <v>0</v>
      </c>
      <c r="M457" s="130">
        <v>0</v>
      </c>
      <c r="N457" s="130">
        <v>0</v>
      </c>
      <c r="O457" s="130">
        <v>0</v>
      </c>
      <c r="P457" s="263">
        <v>0</v>
      </c>
      <c r="Q457" s="263">
        <v>0</v>
      </c>
      <c r="R457" s="263">
        <v>0</v>
      </c>
      <c r="S457" s="263">
        <v>0</v>
      </c>
      <c r="T457" s="263">
        <v>0</v>
      </c>
      <c r="U457" s="263">
        <v>0</v>
      </c>
      <c r="V457" s="263">
        <v>0</v>
      </c>
      <c r="W457" s="263">
        <v>0</v>
      </c>
      <c r="X457" s="263">
        <v>0</v>
      </c>
      <c r="Y457" s="263">
        <v>0</v>
      </c>
      <c r="Z457" s="3"/>
      <c r="AA457" s="3"/>
      <c r="AB457" s="3"/>
      <c r="AC457" s="3"/>
    </row>
    <row r="458" spans="1:29" ht="14.1" customHeight="1" x14ac:dyDescent="0.25">
      <c r="A458" s="108"/>
      <c r="B458" s="93" t="s">
        <v>1188</v>
      </c>
      <c r="C458" s="89" t="s">
        <v>1191</v>
      </c>
      <c r="D458" s="89" t="s">
        <v>2013</v>
      </c>
      <c r="E458" s="132"/>
      <c r="F458" s="132"/>
      <c r="G458" s="132"/>
      <c r="H458" s="132"/>
      <c r="I458" s="132"/>
      <c r="J458" s="130"/>
      <c r="K458" s="130">
        <v>0</v>
      </c>
      <c r="L458" s="130">
        <v>-180</v>
      </c>
      <c r="M458" s="130">
        <v>-340</v>
      </c>
      <c r="N458" s="130">
        <v>-590</v>
      </c>
      <c r="O458" s="130">
        <v>-845</v>
      </c>
      <c r="P458" s="263">
        <v>-961.29865175099849</v>
      </c>
      <c r="Q458" s="263">
        <v>-1054.9849004453088</v>
      </c>
      <c r="R458" s="263">
        <v>-1117.3524262605235</v>
      </c>
      <c r="S458" s="263">
        <v>-1175.0011587699692</v>
      </c>
      <c r="T458" s="263">
        <v>-1223.3164733416556</v>
      </c>
      <c r="U458" s="263">
        <v>-1267.1315909153384</v>
      </c>
      <c r="V458" s="263">
        <v>-1312.3589700786163</v>
      </c>
      <c r="W458" s="263">
        <v>-1357.9397036819028</v>
      </c>
      <c r="X458" s="263">
        <v>-1404.3360256227973</v>
      </c>
      <c r="Y458" s="263">
        <v>-1454.4565904034887</v>
      </c>
      <c r="Z458" s="3"/>
      <c r="AA458" s="3"/>
      <c r="AB458" s="3"/>
      <c r="AC458" s="3"/>
    </row>
    <row r="459" spans="1:29" ht="14.1" customHeight="1" x14ac:dyDescent="0.25">
      <c r="A459" s="108"/>
      <c r="B459" s="93" t="s">
        <v>1188</v>
      </c>
      <c r="C459" s="89" t="s">
        <v>2172</v>
      </c>
      <c r="D459" s="89" t="s">
        <v>1947</v>
      </c>
      <c r="E459" s="132"/>
      <c r="F459" s="132"/>
      <c r="G459" s="132"/>
      <c r="H459" s="132"/>
      <c r="I459" s="132"/>
      <c r="J459" s="130"/>
      <c r="K459" s="130">
        <v>0</v>
      </c>
      <c r="L459" s="130">
        <v>-110</v>
      </c>
      <c r="M459" s="130">
        <v>-190</v>
      </c>
      <c r="N459" s="130">
        <v>-190</v>
      </c>
      <c r="O459" s="130">
        <v>0</v>
      </c>
      <c r="P459" s="263">
        <v>0</v>
      </c>
      <c r="Q459" s="263">
        <v>0</v>
      </c>
      <c r="R459" s="263">
        <v>0</v>
      </c>
      <c r="S459" s="263">
        <v>0</v>
      </c>
      <c r="T459" s="263">
        <v>0</v>
      </c>
      <c r="U459" s="263">
        <v>0</v>
      </c>
      <c r="V459" s="263">
        <v>0</v>
      </c>
      <c r="W459" s="263">
        <v>0</v>
      </c>
      <c r="X459" s="263">
        <v>0</v>
      </c>
      <c r="Y459" s="263">
        <v>0</v>
      </c>
      <c r="Z459" s="3"/>
      <c r="AA459" s="3"/>
      <c r="AB459" s="3"/>
      <c r="AC459" s="3"/>
    </row>
    <row r="460" spans="1:29" ht="14.1" customHeight="1" x14ac:dyDescent="0.25">
      <c r="A460" s="108"/>
      <c r="B460" s="93" t="s">
        <v>1188</v>
      </c>
      <c r="C460" s="89" t="s">
        <v>2173</v>
      </c>
      <c r="D460" s="89" t="s">
        <v>1947</v>
      </c>
      <c r="E460" s="132"/>
      <c r="F460" s="132"/>
      <c r="G460" s="132"/>
      <c r="H460" s="132"/>
      <c r="I460" s="132"/>
      <c r="J460" s="130"/>
      <c r="K460" s="130">
        <v>-5</v>
      </c>
      <c r="L460" s="130">
        <v>-85</v>
      </c>
      <c r="M460" s="130">
        <v>-250</v>
      </c>
      <c r="N460" s="130">
        <v>-350</v>
      </c>
      <c r="O460" s="130">
        <v>0</v>
      </c>
      <c r="P460" s="263">
        <v>0</v>
      </c>
      <c r="Q460" s="263">
        <v>0</v>
      </c>
      <c r="R460" s="263">
        <v>0</v>
      </c>
      <c r="S460" s="263">
        <v>0</v>
      </c>
      <c r="T460" s="263">
        <v>0</v>
      </c>
      <c r="U460" s="263">
        <v>0</v>
      </c>
      <c r="V460" s="263">
        <v>0</v>
      </c>
      <c r="W460" s="263">
        <v>0</v>
      </c>
      <c r="X460" s="263">
        <v>0</v>
      </c>
      <c r="Y460" s="263">
        <v>0</v>
      </c>
      <c r="Z460" s="3"/>
      <c r="AA460" s="3"/>
      <c r="AB460" s="3"/>
      <c r="AC460" s="3"/>
    </row>
    <row r="461" spans="1:29" ht="14.1" customHeight="1" x14ac:dyDescent="0.25">
      <c r="A461" s="108"/>
      <c r="B461" s="93" t="s">
        <v>1188</v>
      </c>
      <c r="C461" s="89" t="s">
        <v>2174</v>
      </c>
      <c r="D461" s="89" t="s">
        <v>1947</v>
      </c>
      <c r="E461" s="132"/>
      <c r="F461" s="132"/>
      <c r="G461" s="132"/>
      <c r="H461" s="132"/>
      <c r="I461" s="132"/>
      <c r="J461" s="130"/>
      <c r="K461" s="130">
        <v>-75</v>
      </c>
      <c r="L461" s="130">
        <v>-260</v>
      </c>
      <c r="M461" s="130">
        <v>-195</v>
      </c>
      <c r="N461" s="130">
        <v>-110</v>
      </c>
      <c r="O461" s="130">
        <v>0</v>
      </c>
      <c r="P461" s="263">
        <v>0</v>
      </c>
      <c r="Q461" s="263">
        <v>0</v>
      </c>
      <c r="R461" s="263">
        <v>0</v>
      </c>
      <c r="S461" s="263">
        <v>0</v>
      </c>
      <c r="T461" s="263">
        <v>0</v>
      </c>
      <c r="U461" s="263">
        <v>0</v>
      </c>
      <c r="V461" s="263">
        <v>0</v>
      </c>
      <c r="W461" s="263">
        <v>0</v>
      </c>
      <c r="X461" s="263">
        <v>0</v>
      </c>
      <c r="Y461" s="263">
        <v>0</v>
      </c>
      <c r="Z461" s="3"/>
      <c r="AA461" s="3"/>
      <c r="AB461" s="3"/>
      <c r="AC461" s="3"/>
    </row>
    <row r="462" spans="1:29" ht="14.1" customHeight="1" x14ac:dyDescent="0.25">
      <c r="A462" s="108"/>
      <c r="B462" s="93" t="s">
        <v>1188</v>
      </c>
      <c r="C462" s="89" t="s">
        <v>2175</v>
      </c>
      <c r="D462" s="89" t="s">
        <v>1947</v>
      </c>
      <c r="E462" s="132"/>
      <c r="F462" s="132"/>
      <c r="G462" s="132"/>
      <c r="H462" s="132"/>
      <c r="I462" s="132"/>
      <c r="J462" s="130"/>
      <c r="K462" s="130">
        <v>-10</v>
      </c>
      <c r="L462" s="130">
        <v>-25</v>
      </c>
      <c r="M462" s="130">
        <v>-25</v>
      </c>
      <c r="N462" s="130">
        <v>-20</v>
      </c>
      <c r="O462" s="130">
        <v>0</v>
      </c>
      <c r="P462" s="263">
        <v>0</v>
      </c>
      <c r="Q462" s="263">
        <v>0</v>
      </c>
      <c r="R462" s="263">
        <v>0</v>
      </c>
      <c r="S462" s="263">
        <v>0</v>
      </c>
      <c r="T462" s="263">
        <v>0</v>
      </c>
      <c r="U462" s="263">
        <v>0</v>
      </c>
      <c r="V462" s="263">
        <v>0</v>
      </c>
      <c r="W462" s="263">
        <v>0</v>
      </c>
      <c r="X462" s="263">
        <v>0</v>
      </c>
      <c r="Y462" s="263">
        <v>0</v>
      </c>
      <c r="Z462" s="3"/>
      <c r="AA462" s="3"/>
      <c r="AB462" s="3"/>
      <c r="AC462" s="3"/>
    </row>
    <row r="463" spans="1:29" ht="14.1" customHeight="1" x14ac:dyDescent="0.25">
      <c r="A463" s="108"/>
      <c r="B463" s="93" t="s">
        <v>1188</v>
      </c>
      <c r="C463" s="89" t="s">
        <v>2176</v>
      </c>
      <c r="D463" s="89" t="s">
        <v>1925</v>
      </c>
      <c r="E463" s="132"/>
      <c r="F463" s="132"/>
      <c r="G463" s="132"/>
      <c r="H463" s="132"/>
      <c r="I463" s="132"/>
      <c r="J463" s="130"/>
      <c r="K463" s="130">
        <v>0</v>
      </c>
      <c r="L463" s="130">
        <v>0</v>
      </c>
      <c r="M463" s="130">
        <v>0</v>
      </c>
      <c r="N463" s="130">
        <v>5</v>
      </c>
      <c r="O463" s="130">
        <v>5</v>
      </c>
      <c r="P463" s="263">
        <v>5.6881577026686303</v>
      </c>
      <c r="Q463" s="263">
        <v>6.2425142038183958</v>
      </c>
      <c r="R463" s="263">
        <v>6.6115528181096073</v>
      </c>
      <c r="S463" s="263">
        <v>6.9526695785205277</v>
      </c>
      <c r="T463" s="263">
        <v>7.2385590138559497</v>
      </c>
      <c r="U463" s="263">
        <v>7.4978200645878008</v>
      </c>
      <c r="V463" s="263">
        <v>7.7654376927728768</v>
      </c>
      <c r="W463" s="263">
        <v>8.0351461756325602</v>
      </c>
      <c r="X463" s="263">
        <v>8.3096806249869655</v>
      </c>
      <c r="Y463" s="263">
        <v>8.6062520142218268</v>
      </c>
      <c r="Z463" s="3"/>
      <c r="AA463" s="3"/>
      <c r="AB463" s="3"/>
      <c r="AC463" s="3"/>
    </row>
    <row r="464" spans="1:29" ht="14.1" customHeight="1" x14ac:dyDescent="0.25">
      <c r="A464" s="108"/>
      <c r="B464" s="93" t="s">
        <v>1188</v>
      </c>
      <c r="C464" s="89" t="s">
        <v>1196</v>
      </c>
      <c r="D464" s="89" t="s">
        <v>1922</v>
      </c>
      <c r="E464" s="132"/>
      <c r="F464" s="132"/>
      <c r="G464" s="132"/>
      <c r="H464" s="132"/>
      <c r="I464" s="132"/>
      <c r="J464" s="130"/>
      <c r="K464" s="130">
        <v>0</v>
      </c>
      <c r="L464" s="130">
        <v>665</v>
      </c>
      <c r="M464" s="130">
        <v>680</v>
      </c>
      <c r="N464" s="130">
        <v>700</v>
      </c>
      <c r="O464" s="130">
        <v>715</v>
      </c>
      <c r="P464" s="263">
        <v>813.40655148161409</v>
      </c>
      <c r="Q464" s="263">
        <v>892.67953114603051</v>
      </c>
      <c r="R464" s="263">
        <v>945.4520529896738</v>
      </c>
      <c r="S464" s="263">
        <v>994.23174972843537</v>
      </c>
      <c r="T464" s="263">
        <v>1035.1139389814007</v>
      </c>
      <c r="U464" s="263">
        <v>1072.1882692360552</v>
      </c>
      <c r="V464" s="263">
        <v>1110.4575900665211</v>
      </c>
      <c r="W464" s="263">
        <v>1149.025903115456</v>
      </c>
      <c r="X464" s="263">
        <v>1188.284329373136</v>
      </c>
      <c r="Y464" s="263">
        <v>1230.694038033721</v>
      </c>
      <c r="Z464" s="3"/>
      <c r="AA464" s="3"/>
      <c r="AB464" s="3"/>
      <c r="AC464" s="3"/>
    </row>
    <row r="465" spans="1:29" ht="14.1" customHeight="1" x14ac:dyDescent="0.25">
      <c r="A465" s="108"/>
      <c r="B465" s="93" t="s">
        <v>1188</v>
      </c>
      <c r="C465" s="89" t="s">
        <v>1196</v>
      </c>
      <c r="D465" s="89" t="s">
        <v>1947</v>
      </c>
      <c r="E465" s="132"/>
      <c r="F465" s="132"/>
      <c r="G465" s="132"/>
      <c r="H465" s="132"/>
      <c r="I465" s="132"/>
      <c r="J465" s="130"/>
      <c r="K465" s="130">
        <v>0</v>
      </c>
      <c r="L465" s="130">
        <v>-915</v>
      </c>
      <c r="M465" s="130">
        <v>-935</v>
      </c>
      <c r="N465" s="130">
        <v>-965</v>
      </c>
      <c r="O465" s="130">
        <v>-990</v>
      </c>
      <c r="P465" s="263">
        <v>-1126.2552251283887</v>
      </c>
      <c r="Q465" s="263">
        <v>-1236.0178123560422</v>
      </c>
      <c r="R465" s="263">
        <v>-1309.087457985702</v>
      </c>
      <c r="S465" s="263">
        <v>-1376.6285765470643</v>
      </c>
      <c r="T465" s="263">
        <v>-1433.2346847434778</v>
      </c>
      <c r="U465" s="263">
        <v>-1484.5683727883843</v>
      </c>
      <c r="V465" s="263">
        <v>-1537.5566631690294</v>
      </c>
      <c r="W465" s="263">
        <v>-1590.9589427752469</v>
      </c>
      <c r="X465" s="263">
        <v>-1645.3167637474191</v>
      </c>
      <c r="Y465" s="263">
        <v>-1704.0378988159216</v>
      </c>
      <c r="Z465" s="3"/>
      <c r="AA465" s="3"/>
      <c r="AB465" s="3"/>
      <c r="AC465" s="3"/>
    </row>
    <row r="466" spans="1:29" ht="14.1" customHeight="1" x14ac:dyDescent="0.25">
      <c r="A466" s="108"/>
      <c r="B466" s="93" t="s">
        <v>1188</v>
      </c>
      <c r="C466" s="89" t="s">
        <v>1197</v>
      </c>
      <c r="D466" s="89" t="s">
        <v>1922</v>
      </c>
      <c r="E466" s="132"/>
      <c r="F466" s="132"/>
      <c r="G466" s="132"/>
      <c r="H466" s="132"/>
      <c r="I466" s="132"/>
      <c r="J466" s="130"/>
      <c r="K466" s="130">
        <v>0</v>
      </c>
      <c r="L466" s="130">
        <v>50</v>
      </c>
      <c r="M466" s="130">
        <v>50</v>
      </c>
      <c r="N466" s="130">
        <v>55</v>
      </c>
      <c r="O466" s="130">
        <v>55</v>
      </c>
      <c r="P466" s="263">
        <v>62.569734729354934</v>
      </c>
      <c r="Q466" s="263">
        <v>68.667656242002352</v>
      </c>
      <c r="R466" s="263">
        <v>72.727080999205683</v>
      </c>
      <c r="S466" s="263">
        <v>76.479365363725805</v>
      </c>
      <c r="T466" s="263">
        <v>79.624149152415455</v>
      </c>
      <c r="U466" s="263">
        <v>82.476020710465818</v>
      </c>
      <c r="V466" s="263">
        <v>85.419814620501654</v>
      </c>
      <c r="W466" s="263">
        <v>88.386607931958181</v>
      </c>
      <c r="X466" s="263">
        <v>91.40648687485664</v>
      </c>
      <c r="Y466" s="263">
        <v>94.668772156440113</v>
      </c>
      <c r="Z466" s="3"/>
      <c r="AA466" s="3"/>
      <c r="AB466" s="3"/>
      <c r="AC466" s="3"/>
    </row>
    <row r="467" spans="1:29" ht="14.1" customHeight="1" x14ac:dyDescent="0.25">
      <c r="A467" s="108"/>
      <c r="B467" s="93" t="s">
        <v>1188</v>
      </c>
      <c r="C467" s="89" t="s">
        <v>1197</v>
      </c>
      <c r="D467" s="89" t="s">
        <v>1947</v>
      </c>
      <c r="E467" s="132"/>
      <c r="F467" s="132"/>
      <c r="G467" s="132"/>
      <c r="H467" s="132"/>
      <c r="I467" s="132"/>
      <c r="J467" s="130"/>
      <c r="K467" s="130">
        <v>0</v>
      </c>
      <c r="L467" s="130">
        <v>-70</v>
      </c>
      <c r="M467" s="130">
        <v>-75</v>
      </c>
      <c r="N467" s="130">
        <v>-75</v>
      </c>
      <c r="O467" s="130">
        <v>-80</v>
      </c>
      <c r="P467" s="263">
        <v>-91.010523242698085</v>
      </c>
      <c r="Q467" s="263">
        <v>-99.880227261094333</v>
      </c>
      <c r="R467" s="263">
        <v>-105.78484508975372</v>
      </c>
      <c r="S467" s="263">
        <v>-111.24271325632844</v>
      </c>
      <c r="T467" s="263">
        <v>-115.81694422169519</v>
      </c>
      <c r="U467" s="263">
        <v>-119.96512103340481</v>
      </c>
      <c r="V467" s="263">
        <v>-124.24700308436603</v>
      </c>
      <c r="W467" s="263">
        <v>-128.56233881012096</v>
      </c>
      <c r="X467" s="263">
        <v>-132.95488999979145</v>
      </c>
      <c r="Y467" s="263">
        <v>-137.70003222754923</v>
      </c>
      <c r="Z467" s="3"/>
      <c r="AA467" s="3"/>
      <c r="AB467" s="3"/>
      <c r="AC467" s="3"/>
    </row>
    <row r="468" spans="1:29" ht="14.1" customHeight="1" x14ac:dyDescent="0.25">
      <c r="A468" s="108"/>
      <c r="B468" s="93" t="s">
        <v>1188</v>
      </c>
      <c r="C468" s="89" t="s">
        <v>1198</v>
      </c>
      <c r="D468" s="89" t="s">
        <v>1922</v>
      </c>
      <c r="E468" s="132"/>
      <c r="F468" s="132"/>
      <c r="G468" s="132"/>
      <c r="H468" s="132"/>
      <c r="I468" s="132"/>
      <c r="J468" s="130"/>
      <c r="K468" s="130">
        <v>0</v>
      </c>
      <c r="L468" s="130">
        <v>0</v>
      </c>
      <c r="M468" s="130">
        <v>0</v>
      </c>
      <c r="N468" s="130">
        <v>0</v>
      </c>
      <c r="O468" s="130">
        <v>170</v>
      </c>
      <c r="P468" s="263">
        <v>193.39736189073344</v>
      </c>
      <c r="Q468" s="263">
        <v>212.24548292982547</v>
      </c>
      <c r="R468" s="263">
        <v>224.79279581572666</v>
      </c>
      <c r="S468" s="263">
        <v>236.39076566969794</v>
      </c>
      <c r="T468" s="263">
        <v>246.11100647110231</v>
      </c>
      <c r="U468" s="263">
        <v>254.92588219598525</v>
      </c>
      <c r="V468" s="263">
        <v>264.02488155427784</v>
      </c>
      <c r="W468" s="263">
        <v>273.19496997150708</v>
      </c>
      <c r="X468" s="263">
        <v>282.52914124955686</v>
      </c>
      <c r="Y468" s="263">
        <v>292.61256848354213</v>
      </c>
      <c r="Z468" s="3"/>
      <c r="AA468" s="3"/>
      <c r="AB468" s="3"/>
      <c r="AC468" s="3"/>
    </row>
    <row r="469" spans="1:29" ht="14.1" customHeight="1" x14ac:dyDescent="0.25">
      <c r="A469" s="108"/>
      <c r="B469" s="93" t="s">
        <v>1188</v>
      </c>
      <c r="C469" s="89" t="s">
        <v>1198</v>
      </c>
      <c r="D469" s="89" t="s">
        <v>1947</v>
      </c>
      <c r="E469" s="132"/>
      <c r="F469" s="132"/>
      <c r="G469" s="132"/>
      <c r="H469" s="132"/>
      <c r="I469" s="132"/>
      <c r="J469" s="130"/>
      <c r="K469" s="130">
        <v>0</v>
      </c>
      <c r="L469" s="130">
        <v>0</v>
      </c>
      <c r="M469" s="130">
        <v>0</v>
      </c>
      <c r="N469" s="130">
        <v>0</v>
      </c>
      <c r="O469" s="130">
        <v>-220</v>
      </c>
      <c r="P469" s="263">
        <v>-250.27893891741974</v>
      </c>
      <c r="Q469" s="263">
        <v>-274.67062496800941</v>
      </c>
      <c r="R469" s="263">
        <v>-290.90832399682273</v>
      </c>
      <c r="S469" s="263">
        <v>-305.91746145490322</v>
      </c>
      <c r="T469" s="263">
        <v>-318.49659660966182</v>
      </c>
      <c r="U469" s="263">
        <v>-329.90408284186327</v>
      </c>
      <c r="V469" s="263">
        <v>-341.67925848200662</v>
      </c>
      <c r="W469" s="263">
        <v>-353.54643172783273</v>
      </c>
      <c r="X469" s="263">
        <v>-365.62594749942656</v>
      </c>
      <c r="Y469" s="263">
        <v>-378.67508862576045</v>
      </c>
      <c r="Z469" s="3"/>
      <c r="AA469" s="3"/>
      <c r="AB469" s="3"/>
      <c r="AC469" s="3"/>
    </row>
    <row r="470" spans="1:29" ht="14.1" customHeight="1" x14ac:dyDescent="0.25">
      <c r="A470" s="108"/>
      <c r="B470" s="93" t="s">
        <v>1188</v>
      </c>
      <c r="C470" s="89" t="s">
        <v>1213</v>
      </c>
      <c r="D470" s="89" t="s">
        <v>2106</v>
      </c>
      <c r="E470" s="132"/>
      <c r="F470" s="132"/>
      <c r="G470" s="132"/>
      <c r="H470" s="132"/>
      <c r="I470" s="132"/>
      <c r="J470" s="130"/>
      <c r="K470" s="130">
        <v>0</v>
      </c>
      <c r="L470" s="130">
        <v>0</v>
      </c>
      <c r="M470" s="130">
        <v>15</v>
      </c>
      <c r="N470" s="130">
        <v>20</v>
      </c>
      <c r="O470" s="130">
        <v>25</v>
      </c>
      <c r="P470" s="263">
        <v>28.440788513343151</v>
      </c>
      <c r="Q470" s="263">
        <v>31.212571019091978</v>
      </c>
      <c r="R470" s="263">
        <v>33.057764090548034</v>
      </c>
      <c r="S470" s="263">
        <v>34.763347892602638</v>
      </c>
      <c r="T470" s="263">
        <v>36.192795069279754</v>
      </c>
      <c r="U470" s="263">
        <v>37.489100322939009</v>
      </c>
      <c r="V470" s="263">
        <v>38.827188463864388</v>
      </c>
      <c r="W470" s="263">
        <v>40.17573087816281</v>
      </c>
      <c r="X470" s="263">
        <v>41.548403124934836</v>
      </c>
      <c r="Y470" s="263">
        <v>43.031260071109138</v>
      </c>
      <c r="Z470" s="3"/>
      <c r="AA470" s="3"/>
      <c r="AB470" s="3"/>
      <c r="AC470" s="3"/>
    </row>
    <row r="471" spans="1:29" ht="14.1" customHeight="1" x14ac:dyDescent="0.25">
      <c r="A471" s="108"/>
      <c r="B471" s="93" t="s">
        <v>1188</v>
      </c>
      <c r="C471" s="89" t="s">
        <v>2177</v>
      </c>
      <c r="D471" s="89" t="s">
        <v>1947</v>
      </c>
      <c r="E471" s="132"/>
      <c r="F471" s="132"/>
      <c r="G471" s="132"/>
      <c r="H471" s="132"/>
      <c r="I471" s="132"/>
      <c r="J471" s="130"/>
      <c r="K471" s="130">
        <v>-15</v>
      </c>
      <c r="L471" s="130">
        <v>0</v>
      </c>
      <c r="M471" s="130">
        <v>0</v>
      </c>
      <c r="N471" s="130">
        <v>0</v>
      </c>
      <c r="O471" s="130">
        <v>0</v>
      </c>
      <c r="P471" s="263">
        <v>0</v>
      </c>
      <c r="Q471" s="263">
        <v>0</v>
      </c>
      <c r="R471" s="263">
        <v>0</v>
      </c>
      <c r="S471" s="263">
        <v>0</v>
      </c>
      <c r="T471" s="263">
        <v>0</v>
      </c>
      <c r="U471" s="263">
        <v>0</v>
      </c>
      <c r="V471" s="263">
        <v>0</v>
      </c>
      <c r="W471" s="263">
        <v>0</v>
      </c>
      <c r="X471" s="263">
        <v>0</v>
      </c>
      <c r="Y471" s="263">
        <v>0</v>
      </c>
      <c r="Z471" s="3"/>
      <c r="AA471" s="3"/>
      <c r="AB471" s="3"/>
      <c r="AC471" s="3"/>
    </row>
    <row r="472" spans="1:29" ht="14.1" customHeight="1" x14ac:dyDescent="0.25">
      <c r="A472" s="108"/>
      <c r="B472" s="93" t="s">
        <v>1188</v>
      </c>
      <c r="C472" s="89" t="s">
        <v>1216</v>
      </c>
      <c r="D472" s="89" t="s">
        <v>1922</v>
      </c>
      <c r="E472" s="132"/>
      <c r="F472" s="132"/>
      <c r="G472" s="132"/>
      <c r="H472" s="132"/>
      <c r="I472" s="132"/>
      <c r="J472" s="130"/>
      <c r="K472" s="130">
        <v>0</v>
      </c>
      <c r="L472" s="130">
        <v>0</v>
      </c>
      <c r="M472" s="130">
        <v>0</v>
      </c>
      <c r="N472" s="130">
        <v>0</v>
      </c>
      <c r="O472" s="130">
        <v>40</v>
      </c>
      <c r="P472" s="263">
        <v>45.505261621349042</v>
      </c>
      <c r="Q472" s="263">
        <v>49.940113630547167</v>
      </c>
      <c r="R472" s="263">
        <v>52.892422544876858</v>
      </c>
      <c r="S472" s="263">
        <v>55.621356628164222</v>
      </c>
      <c r="T472" s="263">
        <v>57.908472110847597</v>
      </c>
      <c r="U472" s="263">
        <v>59.982560516702407</v>
      </c>
      <c r="V472" s="263">
        <v>62.123501542183014</v>
      </c>
      <c r="W472" s="263">
        <v>64.281169405060481</v>
      </c>
      <c r="X472" s="263">
        <v>66.477444999895724</v>
      </c>
      <c r="Y472" s="263">
        <v>68.850016113774615</v>
      </c>
      <c r="Z472" s="3"/>
      <c r="AA472" s="3"/>
      <c r="AB472" s="3"/>
      <c r="AC472" s="3"/>
    </row>
    <row r="473" spans="1:29" ht="14.1" customHeight="1" x14ac:dyDescent="0.25">
      <c r="A473" s="108"/>
      <c r="B473" s="93" t="s">
        <v>1188</v>
      </c>
      <c r="C473" s="89" t="s">
        <v>1230</v>
      </c>
      <c r="D473" s="89" t="s">
        <v>1947</v>
      </c>
      <c r="E473" s="132"/>
      <c r="F473" s="132"/>
      <c r="G473" s="132"/>
      <c r="H473" s="132"/>
      <c r="I473" s="132"/>
      <c r="J473" s="130"/>
      <c r="K473" s="130">
        <v>0</v>
      </c>
      <c r="L473" s="130">
        <v>0</v>
      </c>
      <c r="M473" s="130">
        <v>0</v>
      </c>
      <c r="N473" s="130">
        <v>0</v>
      </c>
      <c r="O473" s="130">
        <v>0</v>
      </c>
      <c r="P473" s="263">
        <v>0</v>
      </c>
      <c r="Q473" s="263">
        <v>0</v>
      </c>
      <c r="R473" s="263">
        <v>0</v>
      </c>
      <c r="S473" s="263">
        <v>0</v>
      </c>
      <c r="T473" s="263">
        <v>0</v>
      </c>
      <c r="U473" s="263">
        <v>0</v>
      </c>
      <c r="V473" s="263">
        <v>0</v>
      </c>
      <c r="W473" s="263">
        <v>0</v>
      </c>
      <c r="X473" s="263">
        <v>0</v>
      </c>
      <c r="Y473" s="263">
        <v>0</v>
      </c>
      <c r="Z473" s="3"/>
      <c r="AA473" s="3"/>
      <c r="AB473" s="3"/>
      <c r="AC473" s="3"/>
    </row>
    <row r="474" spans="1:29" ht="14.1" customHeight="1" x14ac:dyDescent="0.25">
      <c r="A474" s="108"/>
      <c r="B474" s="93" t="s">
        <v>1188</v>
      </c>
      <c r="C474" s="89" t="s">
        <v>1230</v>
      </c>
      <c r="D474" s="89" t="s">
        <v>1948</v>
      </c>
      <c r="E474" s="132"/>
      <c r="F474" s="132"/>
      <c r="G474" s="132"/>
      <c r="H474" s="132"/>
      <c r="I474" s="132"/>
      <c r="J474" s="130"/>
      <c r="K474" s="130">
        <v>-5</v>
      </c>
      <c r="L474" s="130">
        <v>-5</v>
      </c>
      <c r="M474" s="130">
        <v>-10</v>
      </c>
      <c r="N474" s="130">
        <v>-10</v>
      </c>
      <c r="O474" s="130">
        <v>0</v>
      </c>
      <c r="P474" s="263">
        <v>0</v>
      </c>
      <c r="Q474" s="263">
        <v>0</v>
      </c>
      <c r="R474" s="263">
        <v>0</v>
      </c>
      <c r="S474" s="263">
        <v>0</v>
      </c>
      <c r="T474" s="263">
        <v>0</v>
      </c>
      <c r="U474" s="263">
        <v>0</v>
      </c>
      <c r="V474" s="263">
        <v>0</v>
      </c>
      <c r="W474" s="263">
        <v>0</v>
      </c>
      <c r="X474" s="263">
        <v>0</v>
      </c>
      <c r="Y474" s="263">
        <v>0</v>
      </c>
      <c r="Z474" s="3"/>
      <c r="AA474" s="3"/>
      <c r="AB474" s="3"/>
      <c r="AC474" s="3"/>
    </row>
    <row r="475" spans="1:29" ht="14.1" customHeight="1" x14ac:dyDescent="0.25">
      <c r="A475" s="108"/>
      <c r="B475" s="93" t="s">
        <v>1188</v>
      </c>
      <c r="C475" s="89" t="s">
        <v>1232</v>
      </c>
      <c r="D475" s="89" t="s">
        <v>2106</v>
      </c>
      <c r="E475" s="132"/>
      <c r="F475" s="132"/>
      <c r="G475" s="132"/>
      <c r="H475" s="132"/>
      <c r="I475" s="132"/>
      <c r="J475" s="130"/>
      <c r="K475" s="130">
        <v>10</v>
      </c>
      <c r="L475" s="130">
        <v>100</v>
      </c>
      <c r="M475" s="130">
        <v>80</v>
      </c>
      <c r="N475" s="130">
        <v>60</v>
      </c>
      <c r="O475" s="130">
        <v>40</v>
      </c>
      <c r="P475" s="263">
        <v>45.505261621349042</v>
      </c>
      <c r="Q475" s="263">
        <v>49.940113630547167</v>
      </c>
      <c r="R475" s="263">
        <v>52.892422544876858</v>
      </c>
      <c r="S475" s="263">
        <v>55.621356628164222</v>
      </c>
      <c r="T475" s="263">
        <v>57.908472110847597</v>
      </c>
      <c r="U475" s="263">
        <v>59.982560516702407</v>
      </c>
      <c r="V475" s="263">
        <v>62.123501542183014</v>
      </c>
      <c r="W475" s="263">
        <v>64.281169405060481</v>
      </c>
      <c r="X475" s="263">
        <v>66.477444999895724</v>
      </c>
      <c r="Y475" s="263">
        <v>68.850016113774615</v>
      </c>
      <c r="Z475" s="3"/>
      <c r="AA475" s="3"/>
      <c r="AB475" s="3"/>
      <c r="AC475" s="3"/>
    </row>
    <row r="476" spans="1:29" ht="14.1" customHeight="1" x14ac:dyDescent="0.25">
      <c r="A476" s="108"/>
      <c r="B476" s="93" t="s">
        <v>1188</v>
      </c>
      <c r="C476" s="89" t="s">
        <v>2178</v>
      </c>
      <c r="D476" s="89" t="s">
        <v>1947</v>
      </c>
      <c r="E476" s="132"/>
      <c r="F476" s="132"/>
      <c r="G476" s="132"/>
      <c r="H476" s="132"/>
      <c r="I476" s="132"/>
      <c r="J476" s="130"/>
      <c r="K476" s="130">
        <v>-45</v>
      </c>
      <c r="L476" s="130">
        <v>-105</v>
      </c>
      <c r="M476" s="130">
        <v>-65</v>
      </c>
      <c r="N476" s="130">
        <v>-5</v>
      </c>
      <c r="O476" s="130">
        <v>0</v>
      </c>
      <c r="P476" s="263">
        <v>0</v>
      </c>
      <c r="Q476" s="263">
        <v>0</v>
      </c>
      <c r="R476" s="263">
        <v>0</v>
      </c>
      <c r="S476" s="263">
        <v>0</v>
      </c>
      <c r="T476" s="263">
        <v>0</v>
      </c>
      <c r="U476" s="263">
        <v>0</v>
      </c>
      <c r="V476" s="263">
        <v>0</v>
      </c>
      <c r="W476" s="263">
        <v>0</v>
      </c>
      <c r="X476" s="263">
        <v>0</v>
      </c>
      <c r="Y476" s="263">
        <v>0</v>
      </c>
      <c r="Z476" s="3"/>
      <c r="AA476" s="3"/>
      <c r="AB476" s="3"/>
      <c r="AC476" s="3"/>
    </row>
    <row r="477" spans="1:29" ht="14.1" customHeight="1" x14ac:dyDescent="0.25">
      <c r="A477" s="108"/>
      <c r="B477" s="93" t="s">
        <v>1188</v>
      </c>
      <c r="C477" s="89" t="s">
        <v>2178</v>
      </c>
      <c r="D477" s="89" t="s">
        <v>2106</v>
      </c>
      <c r="E477" s="132"/>
      <c r="F477" s="132"/>
      <c r="G477" s="132"/>
      <c r="H477" s="132"/>
      <c r="I477" s="132"/>
      <c r="J477" s="130"/>
      <c r="K477" s="130">
        <v>15</v>
      </c>
      <c r="L477" s="130">
        <v>80</v>
      </c>
      <c r="M477" s="130">
        <v>100</v>
      </c>
      <c r="N477" s="130">
        <v>80</v>
      </c>
      <c r="O477" s="130">
        <v>65</v>
      </c>
      <c r="P477" s="263">
        <v>73.9460501346922</v>
      </c>
      <c r="Q477" s="263">
        <v>81.152684649639156</v>
      </c>
      <c r="R477" s="263">
        <v>85.950186635424913</v>
      </c>
      <c r="S477" s="263">
        <v>90.384704520766874</v>
      </c>
      <c r="T477" s="263">
        <v>94.101267180127365</v>
      </c>
      <c r="U477" s="263">
        <v>97.47166083964143</v>
      </c>
      <c r="V477" s="263">
        <v>100.95069000604742</v>
      </c>
      <c r="W477" s="263">
        <v>104.45690028322332</v>
      </c>
      <c r="X477" s="263">
        <v>108.02584812483059</v>
      </c>
      <c r="Y477" s="263">
        <v>111.88127618488377</v>
      </c>
      <c r="Z477" s="3"/>
      <c r="AA477" s="3"/>
      <c r="AB477" s="3"/>
      <c r="AC477" s="3"/>
    </row>
    <row r="478" spans="1:29" ht="14.1" customHeight="1" x14ac:dyDescent="0.25">
      <c r="A478" s="108"/>
      <c r="B478" s="93" t="s">
        <v>1188</v>
      </c>
      <c r="C478" s="89" t="s">
        <v>2178</v>
      </c>
      <c r="D478" s="89" t="s">
        <v>2103</v>
      </c>
      <c r="E478" s="132"/>
      <c r="F478" s="132"/>
      <c r="G478" s="132"/>
      <c r="H478" s="132"/>
      <c r="I478" s="132"/>
      <c r="J478" s="130"/>
      <c r="K478" s="130">
        <v>-5</v>
      </c>
      <c r="L478" s="130">
        <v>-25</v>
      </c>
      <c r="M478" s="130">
        <v>-30</v>
      </c>
      <c r="N478" s="130">
        <v>-30</v>
      </c>
      <c r="O478" s="130">
        <v>-35</v>
      </c>
      <c r="P478" s="263">
        <v>-39.817103918680409</v>
      </c>
      <c r="Q478" s="263">
        <v>-43.697599426728765</v>
      </c>
      <c r="R478" s="263">
        <v>-46.28086972676725</v>
      </c>
      <c r="S478" s="263">
        <v>-48.668687049643694</v>
      </c>
      <c r="T478" s="263">
        <v>-50.66991309699165</v>
      </c>
      <c r="U478" s="263">
        <v>-52.484740452114607</v>
      </c>
      <c r="V478" s="263">
        <v>-54.358063849410144</v>
      </c>
      <c r="W478" s="263">
        <v>-56.246023229427934</v>
      </c>
      <c r="X478" s="263">
        <v>-58.167764374908771</v>
      </c>
      <c r="Y478" s="263">
        <v>-60.243764099552799</v>
      </c>
      <c r="Z478" s="3"/>
      <c r="AA478" s="3"/>
      <c r="AB478" s="3"/>
      <c r="AC478" s="3"/>
    </row>
    <row r="479" spans="1:29" ht="14.1" customHeight="1" x14ac:dyDescent="0.25">
      <c r="A479" s="108"/>
      <c r="B479" s="93" t="s">
        <v>1188</v>
      </c>
      <c r="C479" s="89" t="s">
        <v>2179</v>
      </c>
      <c r="D479" s="89" t="s">
        <v>1947</v>
      </c>
      <c r="E479" s="132"/>
      <c r="F479" s="132"/>
      <c r="G479" s="132"/>
      <c r="H479" s="132"/>
      <c r="I479" s="132"/>
      <c r="J479" s="130"/>
      <c r="K479" s="130">
        <v>-80</v>
      </c>
      <c r="L479" s="130">
        <v>-200</v>
      </c>
      <c r="M479" s="130">
        <v>-205</v>
      </c>
      <c r="N479" s="130">
        <v>-205</v>
      </c>
      <c r="O479" s="130">
        <v>0</v>
      </c>
      <c r="P479" s="263">
        <v>0</v>
      </c>
      <c r="Q479" s="263">
        <v>0</v>
      </c>
      <c r="R479" s="263">
        <v>0</v>
      </c>
      <c r="S479" s="263">
        <v>0</v>
      </c>
      <c r="T479" s="263">
        <v>0</v>
      </c>
      <c r="U479" s="263">
        <v>0</v>
      </c>
      <c r="V479" s="263">
        <v>0</v>
      </c>
      <c r="W479" s="263">
        <v>0</v>
      </c>
      <c r="X479" s="263">
        <v>0</v>
      </c>
      <c r="Y479" s="263">
        <v>0</v>
      </c>
      <c r="Z479" s="3"/>
      <c r="AA479" s="3"/>
      <c r="AB479" s="3"/>
      <c r="AC479" s="3"/>
    </row>
    <row r="480" spans="1:29" ht="14.1" customHeight="1" x14ac:dyDescent="0.25">
      <c r="A480" s="108"/>
      <c r="B480" s="93" t="s">
        <v>1188</v>
      </c>
      <c r="C480" s="89" t="s">
        <v>2180</v>
      </c>
      <c r="D480" s="89" t="s">
        <v>1947</v>
      </c>
      <c r="E480" s="132"/>
      <c r="F480" s="132"/>
      <c r="G480" s="132"/>
      <c r="H480" s="132"/>
      <c r="I480" s="132"/>
      <c r="J480" s="130"/>
      <c r="K480" s="130">
        <v>-145</v>
      </c>
      <c r="L480" s="130">
        <v>-60</v>
      </c>
      <c r="M480" s="130">
        <v>-10</v>
      </c>
      <c r="N480" s="130">
        <v>-10</v>
      </c>
      <c r="O480" s="130">
        <v>0</v>
      </c>
      <c r="P480" s="263">
        <v>0</v>
      </c>
      <c r="Q480" s="263">
        <v>0</v>
      </c>
      <c r="R480" s="263">
        <v>0</v>
      </c>
      <c r="S480" s="263">
        <v>0</v>
      </c>
      <c r="T480" s="263">
        <v>0</v>
      </c>
      <c r="U480" s="263">
        <v>0</v>
      </c>
      <c r="V480" s="263">
        <v>0</v>
      </c>
      <c r="W480" s="263">
        <v>0</v>
      </c>
      <c r="X480" s="263">
        <v>0</v>
      </c>
      <c r="Y480" s="263">
        <v>0</v>
      </c>
      <c r="Z480" s="3"/>
      <c r="AA480" s="3"/>
      <c r="AB480" s="3"/>
      <c r="AC480" s="3"/>
    </row>
    <row r="481" spans="1:29" ht="14.1" customHeight="1" x14ac:dyDescent="0.25">
      <c r="A481" s="108"/>
      <c r="B481" s="93" t="s">
        <v>1188</v>
      </c>
      <c r="C481" s="89" t="s">
        <v>2181</v>
      </c>
      <c r="D481" s="89" t="s">
        <v>1948</v>
      </c>
      <c r="E481" s="132"/>
      <c r="F481" s="132"/>
      <c r="G481" s="132"/>
      <c r="H481" s="132"/>
      <c r="I481" s="132"/>
      <c r="J481" s="130"/>
      <c r="K481" s="130">
        <v>0</v>
      </c>
      <c r="L481" s="130">
        <v>0</v>
      </c>
      <c r="M481" s="130">
        <v>-75</v>
      </c>
      <c r="N481" s="130">
        <v>-115</v>
      </c>
      <c r="O481" s="130">
        <v>0</v>
      </c>
      <c r="P481" s="263">
        <v>0</v>
      </c>
      <c r="Q481" s="263">
        <v>0</v>
      </c>
      <c r="R481" s="263">
        <v>0</v>
      </c>
      <c r="S481" s="263">
        <v>0</v>
      </c>
      <c r="T481" s="263">
        <v>0</v>
      </c>
      <c r="U481" s="263">
        <v>0</v>
      </c>
      <c r="V481" s="263">
        <v>0</v>
      </c>
      <c r="W481" s="263">
        <v>0</v>
      </c>
      <c r="X481" s="263">
        <v>0</v>
      </c>
      <c r="Y481" s="263">
        <v>0</v>
      </c>
      <c r="Z481" s="3"/>
      <c r="AA481" s="3"/>
      <c r="AB481" s="3"/>
      <c r="AC481" s="3"/>
    </row>
    <row r="482" spans="1:29" ht="14.1" customHeight="1" x14ac:dyDescent="0.25">
      <c r="A482" s="108"/>
      <c r="B482" s="93" t="s">
        <v>1188</v>
      </c>
      <c r="C482" s="89" t="s">
        <v>2182</v>
      </c>
      <c r="D482" s="89" t="s">
        <v>1947</v>
      </c>
      <c r="E482" s="132"/>
      <c r="F482" s="132"/>
      <c r="G482" s="132"/>
      <c r="H482" s="132"/>
      <c r="I482" s="132"/>
      <c r="J482" s="130"/>
      <c r="K482" s="130">
        <v>-5</v>
      </c>
      <c r="L482" s="130">
        <v>-10</v>
      </c>
      <c r="M482" s="130">
        <v>0</v>
      </c>
      <c r="N482" s="130">
        <v>0</v>
      </c>
      <c r="O482" s="130">
        <v>0</v>
      </c>
      <c r="P482" s="263">
        <v>0</v>
      </c>
      <c r="Q482" s="263">
        <v>0</v>
      </c>
      <c r="R482" s="263">
        <v>0</v>
      </c>
      <c r="S482" s="263">
        <v>0</v>
      </c>
      <c r="T482" s="263">
        <v>0</v>
      </c>
      <c r="U482" s="263">
        <v>0</v>
      </c>
      <c r="V482" s="263">
        <v>0</v>
      </c>
      <c r="W482" s="263">
        <v>0</v>
      </c>
      <c r="X482" s="263">
        <v>0</v>
      </c>
      <c r="Y482" s="263">
        <v>0</v>
      </c>
      <c r="Z482" s="3"/>
      <c r="AA482" s="3"/>
      <c r="AB482" s="3"/>
      <c r="AC482" s="3"/>
    </row>
    <row r="483" spans="1:29" ht="14.1" customHeight="1" x14ac:dyDescent="0.25">
      <c r="A483" s="108"/>
      <c r="B483" s="93" t="s">
        <v>1188</v>
      </c>
      <c r="C483" s="89" t="s">
        <v>2183</v>
      </c>
      <c r="D483" s="89" t="s">
        <v>1947</v>
      </c>
      <c r="E483" s="132"/>
      <c r="F483" s="132"/>
      <c r="G483" s="132"/>
      <c r="H483" s="132"/>
      <c r="I483" s="132"/>
      <c r="J483" s="130"/>
      <c r="K483" s="130">
        <v>-5</v>
      </c>
      <c r="L483" s="130">
        <v>-5</v>
      </c>
      <c r="M483" s="130">
        <v>0</v>
      </c>
      <c r="N483" s="130">
        <v>0</v>
      </c>
      <c r="O483" s="130">
        <v>0</v>
      </c>
      <c r="P483" s="263">
        <v>0</v>
      </c>
      <c r="Q483" s="263">
        <v>0</v>
      </c>
      <c r="R483" s="263">
        <v>0</v>
      </c>
      <c r="S483" s="263">
        <v>0</v>
      </c>
      <c r="T483" s="263">
        <v>0</v>
      </c>
      <c r="U483" s="263">
        <v>0</v>
      </c>
      <c r="V483" s="263">
        <v>0</v>
      </c>
      <c r="W483" s="263">
        <v>0</v>
      </c>
      <c r="X483" s="263">
        <v>0</v>
      </c>
      <c r="Y483" s="263">
        <v>0</v>
      </c>
      <c r="Z483" s="3"/>
      <c r="AA483" s="3"/>
      <c r="AB483" s="3"/>
      <c r="AC483" s="3"/>
    </row>
    <row r="484" spans="1:29" ht="14.1" customHeight="1" x14ac:dyDescent="0.25">
      <c r="A484" s="108"/>
      <c r="B484" s="93" t="s">
        <v>1188</v>
      </c>
      <c r="C484" s="89" t="s">
        <v>2184</v>
      </c>
      <c r="D484" s="89" t="s">
        <v>1948</v>
      </c>
      <c r="E484" s="132"/>
      <c r="F484" s="132"/>
      <c r="G484" s="132"/>
      <c r="H484" s="132"/>
      <c r="I484" s="132"/>
      <c r="J484" s="130"/>
      <c r="K484" s="130">
        <v>-25</v>
      </c>
      <c r="L484" s="130">
        <v>-30</v>
      </c>
      <c r="M484" s="130">
        <v>-15</v>
      </c>
      <c r="N484" s="130">
        <v>-15</v>
      </c>
      <c r="O484" s="130">
        <v>0</v>
      </c>
      <c r="P484" s="263">
        <v>0</v>
      </c>
      <c r="Q484" s="263">
        <v>0</v>
      </c>
      <c r="R484" s="263">
        <v>0</v>
      </c>
      <c r="S484" s="263">
        <v>0</v>
      </c>
      <c r="T484" s="263">
        <v>0</v>
      </c>
      <c r="U484" s="263">
        <v>0</v>
      </c>
      <c r="V484" s="263">
        <v>0</v>
      </c>
      <c r="W484" s="263">
        <v>0</v>
      </c>
      <c r="X484" s="263">
        <v>0</v>
      </c>
      <c r="Y484" s="263">
        <v>0</v>
      </c>
      <c r="Z484" s="3"/>
      <c r="AA484" s="3"/>
      <c r="AB484" s="3"/>
      <c r="AC484" s="3"/>
    </row>
    <row r="485" spans="1:29" ht="14.1" customHeight="1" x14ac:dyDescent="0.25">
      <c r="A485" s="108"/>
      <c r="B485" s="93" t="s">
        <v>1188</v>
      </c>
      <c r="C485" s="89" t="s">
        <v>2185</v>
      </c>
      <c r="D485" s="89" t="s">
        <v>1947</v>
      </c>
      <c r="E485" s="132"/>
      <c r="F485" s="132"/>
      <c r="G485" s="132"/>
      <c r="H485" s="132"/>
      <c r="I485" s="132"/>
      <c r="J485" s="130"/>
      <c r="K485" s="130">
        <v>-5</v>
      </c>
      <c r="L485" s="130">
        <v>-5</v>
      </c>
      <c r="M485" s="130">
        <v>-10</v>
      </c>
      <c r="N485" s="130">
        <v>-5</v>
      </c>
      <c r="O485" s="130">
        <v>0</v>
      </c>
      <c r="P485" s="263">
        <v>0</v>
      </c>
      <c r="Q485" s="263">
        <v>0</v>
      </c>
      <c r="R485" s="263">
        <v>0</v>
      </c>
      <c r="S485" s="263">
        <v>0</v>
      </c>
      <c r="T485" s="263">
        <v>0</v>
      </c>
      <c r="U485" s="263">
        <v>0</v>
      </c>
      <c r="V485" s="263">
        <v>0</v>
      </c>
      <c r="W485" s="263">
        <v>0</v>
      </c>
      <c r="X485" s="263">
        <v>0</v>
      </c>
      <c r="Y485" s="263">
        <v>0</v>
      </c>
      <c r="Z485" s="3"/>
      <c r="AA485" s="3"/>
      <c r="AB485" s="3"/>
      <c r="AC485" s="3"/>
    </row>
    <row r="486" spans="1:29" ht="14.1" customHeight="1" x14ac:dyDescent="0.25">
      <c r="A486" s="108"/>
      <c r="B486" s="93" t="s">
        <v>1188</v>
      </c>
      <c r="C486" s="89" t="s">
        <v>2186</v>
      </c>
      <c r="D486" s="89" t="s">
        <v>1922</v>
      </c>
      <c r="E486" s="132"/>
      <c r="F486" s="132"/>
      <c r="G486" s="132"/>
      <c r="H486" s="132"/>
      <c r="I486" s="132"/>
      <c r="J486" s="130"/>
      <c r="K486" s="130">
        <v>-140</v>
      </c>
      <c r="L486" s="130">
        <v>-130</v>
      </c>
      <c r="M486" s="130">
        <v>50</v>
      </c>
      <c r="N486" s="130">
        <v>380</v>
      </c>
      <c r="O486" s="130">
        <v>380</v>
      </c>
      <c r="P486" s="263">
        <v>432.29998540281588</v>
      </c>
      <c r="Q486" s="263">
        <v>474.43107949019804</v>
      </c>
      <c r="R486" s="263">
        <v>502.47801417633013</v>
      </c>
      <c r="S486" s="263">
        <v>528.4028879675601</v>
      </c>
      <c r="T486" s="263">
        <v>550.13048505305221</v>
      </c>
      <c r="U486" s="263">
        <v>569.8343249086729</v>
      </c>
      <c r="V486" s="263">
        <v>590.1732646507387</v>
      </c>
      <c r="W486" s="263">
        <v>610.67110934807465</v>
      </c>
      <c r="X486" s="263">
        <v>631.53572749900945</v>
      </c>
      <c r="Y486" s="263">
        <v>654.07515308085885</v>
      </c>
      <c r="Z486" s="3"/>
      <c r="AA486" s="3"/>
      <c r="AB486" s="3"/>
      <c r="AC486" s="3"/>
    </row>
    <row r="487" spans="1:29" ht="14.1" customHeight="1" x14ac:dyDescent="0.25">
      <c r="A487" s="108"/>
      <c r="B487" s="93" t="s">
        <v>1188</v>
      </c>
      <c r="C487" s="89" t="s">
        <v>2186</v>
      </c>
      <c r="D487" s="89" t="s">
        <v>2013</v>
      </c>
      <c r="E487" s="132"/>
      <c r="F487" s="132"/>
      <c r="G487" s="132"/>
      <c r="H487" s="132"/>
      <c r="I487" s="132"/>
      <c r="J487" s="130"/>
      <c r="K487" s="130">
        <v>240</v>
      </c>
      <c r="L487" s="130">
        <v>380</v>
      </c>
      <c r="M487" s="130">
        <v>330</v>
      </c>
      <c r="N487" s="130">
        <v>0</v>
      </c>
      <c r="O487" s="130">
        <v>-190</v>
      </c>
      <c r="P487" s="263">
        <v>-216.14999270140794</v>
      </c>
      <c r="Q487" s="263">
        <v>-237.21553974509902</v>
      </c>
      <c r="R487" s="263">
        <v>-251.23900708816507</v>
      </c>
      <c r="S487" s="263">
        <v>-264.20144398378005</v>
      </c>
      <c r="T487" s="263">
        <v>-275.06524252652611</v>
      </c>
      <c r="U487" s="263">
        <v>-284.91716245433645</v>
      </c>
      <c r="V487" s="263">
        <v>-295.08663232536935</v>
      </c>
      <c r="W487" s="263">
        <v>-305.33555467403733</v>
      </c>
      <c r="X487" s="263">
        <v>-315.76786374950473</v>
      </c>
      <c r="Y487" s="263">
        <v>-327.03757654042943</v>
      </c>
      <c r="Z487" s="3"/>
      <c r="AA487" s="3"/>
      <c r="AB487" s="3"/>
      <c r="AC487" s="3"/>
    </row>
    <row r="488" spans="1:29" ht="14.1" customHeight="1" x14ac:dyDescent="0.25">
      <c r="A488" s="108"/>
      <c r="B488" s="93" t="s">
        <v>1188</v>
      </c>
      <c r="C488" s="89" t="s">
        <v>2187</v>
      </c>
      <c r="D488" s="89" t="s">
        <v>1945</v>
      </c>
      <c r="E488" s="132"/>
      <c r="F488" s="132"/>
      <c r="G488" s="132"/>
      <c r="H488" s="132"/>
      <c r="I488" s="132"/>
      <c r="J488" s="130"/>
      <c r="K488" s="130">
        <v>0</v>
      </c>
      <c r="L488" s="130">
        <v>0</v>
      </c>
      <c r="M488" s="130">
        <v>0</v>
      </c>
      <c r="N488" s="130">
        <v>-20</v>
      </c>
      <c r="O488" s="130">
        <v>-70</v>
      </c>
      <c r="P488" s="263">
        <v>-79.634207837360819</v>
      </c>
      <c r="Q488" s="263">
        <v>-87.395198853457529</v>
      </c>
      <c r="R488" s="263">
        <v>-92.5617394535345</v>
      </c>
      <c r="S488" s="263">
        <v>-97.337374099287388</v>
      </c>
      <c r="T488" s="263">
        <v>-101.3398261939833</v>
      </c>
      <c r="U488" s="263">
        <v>-104.96948090422921</v>
      </c>
      <c r="V488" s="263">
        <v>-108.71612769882029</v>
      </c>
      <c r="W488" s="263">
        <v>-112.49204645885587</v>
      </c>
      <c r="X488" s="263">
        <v>-116.33552874981754</v>
      </c>
      <c r="Y488" s="263">
        <v>-120.4875281991056</v>
      </c>
      <c r="Z488" s="3"/>
      <c r="AA488" s="3"/>
      <c r="AB488" s="3"/>
      <c r="AC488" s="3"/>
    </row>
    <row r="489" spans="1:29" ht="14.1" customHeight="1" x14ac:dyDescent="0.25">
      <c r="A489" s="108"/>
      <c r="B489" s="93" t="s">
        <v>1188</v>
      </c>
      <c r="C489" s="89" t="s">
        <v>2188</v>
      </c>
      <c r="D489" s="89" t="s">
        <v>1947</v>
      </c>
      <c r="E489" s="132"/>
      <c r="F489" s="132"/>
      <c r="G489" s="132"/>
      <c r="H489" s="132"/>
      <c r="I489" s="132"/>
      <c r="J489" s="130"/>
      <c r="K489" s="130">
        <v>-5</v>
      </c>
      <c r="L489" s="130">
        <v>-5</v>
      </c>
      <c r="M489" s="130">
        <v>-5</v>
      </c>
      <c r="N489" s="130">
        <v>-5</v>
      </c>
      <c r="O489" s="130">
        <v>0</v>
      </c>
      <c r="P489" s="263">
        <v>0</v>
      </c>
      <c r="Q489" s="263">
        <v>0</v>
      </c>
      <c r="R489" s="263">
        <v>0</v>
      </c>
      <c r="S489" s="263">
        <v>0</v>
      </c>
      <c r="T489" s="263">
        <v>0</v>
      </c>
      <c r="U489" s="263">
        <v>0</v>
      </c>
      <c r="V489" s="263">
        <v>0</v>
      </c>
      <c r="W489" s="263">
        <v>0</v>
      </c>
      <c r="X489" s="263">
        <v>0</v>
      </c>
      <c r="Y489" s="263">
        <v>0</v>
      </c>
      <c r="Z489" s="3"/>
      <c r="AA489" s="3"/>
      <c r="AB489" s="3"/>
      <c r="AC489" s="3"/>
    </row>
    <row r="490" spans="1:29" ht="14.1" customHeight="1" x14ac:dyDescent="0.25">
      <c r="A490" s="108"/>
      <c r="B490" s="93" t="s">
        <v>1188</v>
      </c>
      <c r="C490" s="89" t="s">
        <v>1241</v>
      </c>
      <c r="D490" s="89" t="s">
        <v>2013</v>
      </c>
      <c r="E490" s="132"/>
      <c r="F490" s="132"/>
      <c r="G490" s="132"/>
      <c r="H490" s="132"/>
      <c r="I490" s="132"/>
      <c r="J490" s="130"/>
      <c r="K490" s="130">
        <v>0</v>
      </c>
      <c r="L490" s="130">
        <v>-35</v>
      </c>
      <c r="M490" s="130">
        <v>-35</v>
      </c>
      <c r="N490" s="130">
        <v>-5</v>
      </c>
      <c r="O490" s="130">
        <v>0</v>
      </c>
      <c r="P490" s="263">
        <v>0</v>
      </c>
      <c r="Q490" s="263">
        <v>0</v>
      </c>
      <c r="R490" s="263">
        <v>0</v>
      </c>
      <c r="S490" s="263">
        <v>0</v>
      </c>
      <c r="T490" s="263">
        <v>0</v>
      </c>
      <c r="U490" s="263">
        <v>0</v>
      </c>
      <c r="V490" s="263">
        <v>0</v>
      </c>
      <c r="W490" s="263">
        <v>0</v>
      </c>
      <c r="X490" s="263">
        <v>0</v>
      </c>
      <c r="Y490" s="263">
        <v>0</v>
      </c>
      <c r="Z490" s="3"/>
      <c r="AA490" s="3"/>
      <c r="AB490" s="3"/>
      <c r="AC490" s="3"/>
    </row>
    <row r="491" spans="1:29" ht="14.1" customHeight="1" x14ac:dyDescent="0.25">
      <c r="A491" s="108"/>
      <c r="B491" s="93" t="s">
        <v>1188</v>
      </c>
      <c r="C491" s="89" t="s">
        <v>2189</v>
      </c>
      <c r="D491" s="89" t="s">
        <v>2106</v>
      </c>
      <c r="E491" s="132"/>
      <c r="F491" s="132"/>
      <c r="G491" s="132"/>
      <c r="H491" s="132"/>
      <c r="I491" s="132"/>
      <c r="J491" s="130"/>
      <c r="K491" s="130">
        <v>15</v>
      </c>
      <c r="L491" s="130">
        <v>590</v>
      </c>
      <c r="M491" s="130">
        <v>1190</v>
      </c>
      <c r="N491" s="130">
        <v>1300</v>
      </c>
      <c r="O491" s="130">
        <v>1280</v>
      </c>
      <c r="P491" s="263">
        <v>1456.1683718831694</v>
      </c>
      <c r="Q491" s="263">
        <v>1598.0836361775093</v>
      </c>
      <c r="R491" s="263">
        <v>1692.5575214360595</v>
      </c>
      <c r="S491" s="263">
        <v>1779.8834121012551</v>
      </c>
      <c r="T491" s="263">
        <v>1853.0711075471231</v>
      </c>
      <c r="U491" s="263">
        <v>1919.441936534477</v>
      </c>
      <c r="V491" s="263">
        <v>1987.9520493498565</v>
      </c>
      <c r="W491" s="263">
        <v>2056.9974209619354</v>
      </c>
      <c r="X491" s="263">
        <v>2127.2782399966632</v>
      </c>
      <c r="Y491" s="263">
        <v>2203.2005156407877</v>
      </c>
      <c r="Z491" s="3"/>
      <c r="AA491" s="3"/>
      <c r="AB491" s="3"/>
      <c r="AC491" s="3"/>
    </row>
    <row r="492" spans="1:29" ht="14.1" customHeight="1" x14ac:dyDescent="0.25">
      <c r="A492" s="108"/>
      <c r="B492" s="93" t="s">
        <v>1188</v>
      </c>
      <c r="C492" s="89" t="s">
        <v>1242</v>
      </c>
      <c r="D492" s="89" t="s">
        <v>2106</v>
      </c>
      <c r="E492" s="132"/>
      <c r="F492" s="132"/>
      <c r="G492" s="132"/>
      <c r="H492" s="132"/>
      <c r="I492" s="132"/>
      <c r="J492" s="130"/>
      <c r="K492" s="130">
        <v>0</v>
      </c>
      <c r="L492" s="130">
        <v>-20</v>
      </c>
      <c r="M492" s="130">
        <v>5</v>
      </c>
      <c r="N492" s="130">
        <v>40</v>
      </c>
      <c r="O492" s="130">
        <v>90</v>
      </c>
      <c r="P492" s="263">
        <v>102.38683864803535</v>
      </c>
      <c r="Q492" s="263">
        <v>112.36525566873114</v>
      </c>
      <c r="R492" s="263">
        <v>119.00795072597295</v>
      </c>
      <c r="S492" s="263">
        <v>125.14805241336951</v>
      </c>
      <c r="T492" s="263">
        <v>130.29406224940712</v>
      </c>
      <c r="U492" s="263">
        <v>134.96076116258044</v>
      </c>
      <c r="V492" s="263">
        <v>139.77787846991183</v>
      </c>
      <c r="W492" s="263">
        <v>144.63263116138614</v>
      </c>
      <c r="X492" s="263">
        <v>149.57425124976544</v>
      </c>
      <c r="Y492" s="263">
        <v>154.91253625599293</v>
      </c>
      <c r="Z492" s="3"/>
      <c r="AA492" s="3"/>
      <c r="AB492" s="3"/>
      <c r="AC492" s="3"/>
    </row>
    <row r="493" spans="1:29" ht="14.1" customHeight="1" x14ac:dyDescent="0.25">
      <c r="A493" s="108"/>
      <c r="B493" s="93" t="s">
        <v>1188</v>
      </c>
      <c r="C493" s="89" t="s">
        <v>1242</v>
      </c>
      <c r="D493" s="89" t="s">
        <v>2013</v>
      </c>
      <c r="E493" s="132"/>
      <c r="F493" s="132"/>
      <c r="G493" s="132"/>
      <c r="H493" s="132"/>
      <c r="I493" s="132"/>
      <c r="J493" s="130"/>
      <c r="K493" s="130">
        <v>0</v>
      </c>
      <c r="L493" s="130">
        <v>640</v>
      </c>
      <c r="M493" s="130">
        <v>590</v>
      </c>
      <c r="N493" s="130">
        <v>740</v>
      </c>
      <c r="O493" s="130">
        <v>825</v>
      </c>
      <c r="P493" s="263">
        <v>938.54602094032396</v>
      </c>
      <c r="Q493" s="263">
        <v>1030.0148436300353</v>
      </c>
      <c r="R493" s="263">
        <v>1090.9062149880854</v>
      </c>
      <c r="S493" s="263">
        <v>1147.1904804558872</v>
      </c>
      <c r="T493" s="263">
        <v>1194.3622372862319</v>
      </c>
      <c r="U493" s="263">
        <v>1237.1403106569874</v>
      </c>
      <c r="V493" s="263">
        <v>1281.297219307525</v>
      </c>
      <c r="W493" s="263">
        <v>1325.7991189793729</v>
      </c>
      <c r="X493" s="263">
        <v>1371.0973031228498</v>
      </c>
      <c r="Y493" s="263">
        <v>1420.0315823466019</v>
      </c>
      <c r="Z493" s="3"/>
      <c r="AA493" s="3"/>
      <c r="AB493" s="3"/>
      <c r="AC493" s="3"/>
    </row>
    <row r="494" spans="1:29" ht="14.1" customHeight="1" x14ac:dyDescent="0.25">
      <c r="A494" s="108"/>
      <c r="B494" s="93" t="s">
        <v>1188</v>
      </c>
      <c r="C494" s="89" t="s">
        <v>1243</v>
      </c>
      <c r="D494" s="89" t="s">
        <v>2106</v>
      </c>
      <c r="E494" s="132"/>
      <c r="F494" s="132"/>
      <c r="G494" s="132"/>
      <c r="H494" s="132"/>
      <c r="I494" s="132"/>
      <c r="J494" s="130"/>
      <c r="K494" s="130">
        <v>-30</v>
      </c>
      <c r="L494" s="130">
        <v>-35</v>
      </c>
      <c r="M494" s="130">
        <v>-25</v>
      </c>
      <c r="N494" s="130">
        <v>-35</v>
      </c>
      <c r="O494" s="130">
        <v>-45</v>
      </c>
      <c r="P494" s="263">
        <v>-51.193419324017675</v>
      </c>
      <c r="Q494" s="263">
        <v>-56.182627834365569</v>
      </c>
      <c r="R494" s="263">
        <v>-59.503975362986473</v>
      </c>
      <c r="S494" s="263">
        <v>-62.574026206684756</v>
      </c>
      <c r="T494" s="263">
        <v>-65.14703112470356</v>
      </c>
      <c r="U494" s="263">
        <v>-67.48038058129022</v>
      </c>
      <c r="V494" s="263">
        <v>-69.888939234955913</v>
      </c>
      <c r="W494" s="263">
        <v>-72.316315580693072</v>
      </c>
      <c r="X494" s="263">
        <v>-74.787125624882719</v>
      </c>
      <c r="Y494" s="263">
        <v>-77.456268127996466</v>
      </c>
      <c r="Z494" s="3"/>
      <c r="AA494" s="3"/>
      <c r="AB494" s="3"/>
      <c r="AC494" s="3"/>
    </row>
    <row r="495" spans="1:29" ht="14.1" customHeight="1" x14ac:dyDescent="0.25">
      <c r="A495" s="108"/>
      <c r="B495" s="93" t="s">
        <v>1188</v>
      </c>
      <c r="C495" s="89" t="s">
        <v>1243</v>
      </c>
      <c r="D495" s="89" t="s">
        <v>2103</v>
      </c>
      <c r="E495" s="132"/>
      <c r="F495" s="132"/>
      <c r="G495" s="132"/>
      <c r="H495" s="132"/>
      <c r="I495" s="132"/>
      <c r="J495" s="130"/>
      <c r="K495" s="130">
        <v>-5</v>
      </c>
      <c r="L495" s="130">
        <v>-5</v>
      </c>
      <c r="M495" s="130">
        <v>-5</v>
      </c>
      <c r="N495" s="130">
        <v>-5</v>
      </c>
      <c r="O495" s="130">
        <v>-5</v>
      </c>
      <c r="P495" s="263">
        <v>-5.6881577026686303</v>
      </c>
      <c r="Q495" s="263">
        <v>-6.2425142038183958</v>
      </c>
      <c r="R495" s="263">
        <v>-6.6115528181096073</v>
      </c>
      <c r="S495" s="263">
        <v>-6.9526695785205277</v>
      </c>
      <c r="T495" s="263">
        <v>-7.2385590138559497</v>
      </c>
      <c r="U495" s="263">
        <v>-7.4978200645878008</v>
      </c>
      <c r="V495" s="263">
        <v>-7.7654376927728768</v>
      </c>
      <c r="W495" s="263">
        <v>-8.0351461756325602</v>
      </c>
      <c r="X495" s="263">
        <v>-8.3096806249869655</v>
      </c>
      <c r="Y495" s="263">
        <v>-8.6062520142218268</v>
      </c>
      <c r="Z495" s="3"/>
      <c r="AA495" s="3"/>
      <c r="AB495" s="3"/>
      <c r="AC495" s="3"/>
    </row>
    <row r="496" spans="1:29" ht="14.1" customHeight="1" x14ac:dyDescent="0.25">
      <c r="A496" s="108"/>
      <c r="B496" s="93" t="s">
        <v>1188</v>
      </c>
      <c r="C496" s="89" t="s">
        <v>1243</v>
      </c>
      <c r="D496" s="89" t="s">
        <v>1925</v>
      </c>
      <c r="E496" s="132"/>
      <c r="F496" s="132"/>
      <c r="G496" s="132"/>
      <c r="H496" s="132"/>
      <c r="I496" s="132"/>
      <c r="J496" s="130"/>
      <c r="K496" s="130">
        <v>0</v>
      </c>
      <c r="L496" s="130">
        <v>0</v>
      </c>
      <c r="M496" s="130">
        <v>0</v>
      </c>
      <c r="N496" s="130">
        <v>5</v>
      </c>
      <c r="O496" s="130">
        <v>5</v>
      </c>
      <c r="P496" s="263">
        <v>5.6881577026686303</v>
      </c>
      <c r="Q496" s="263">
        <v>6.2425142038183958</v>
      </c>
      <c r="R496" s="263">
        <v>6.6115528181096073</v>
      </c>
      <c r="S496" s="263">
        <v>6.9526695785205277</v>
      </c>
      <c r="T496" s="263">
        <v>7.2385590138559497</v>
      </c>
      <c r="U496" s="263">
        <v>7.4978200645878008</v>
      </c>
      <c r="V496" s="263">
        <v>7.7654376927728768</v>
      </c>
      <c r="W496" s="263">
        <v>8.0351461756325602</v>
      </c>
      <c r="X496" s="263">
        <v>8.3096806249869655</v>
      </c>
      <c r="Y496" s="263">
        <v>8.6062520142218268</v>
      </c>
      <c r="Z496" s="3"/>
      <c r="AA496" s="3"/>
      <c r="AB496" s="3"/>
      <c r="AC496" s="3"/>
    </row>
    <row r="497" spans="1:29" ht="14.1" customHeight="1" x14ac:dyDescent="0.25">
      <c r="A497" s="108"/>
      <c r="B497" s="93" t="s">
        <v>1188</v>
      </c>
      <c r="C497" s="89" t="s">
        <v>1243</v>
      </c>
      <c r="D497" s="89" t="s">
        <v>2013</v>
      </c>
      <c r="E497" s="132"/>
      <c r="F497" s="132"/>
      <c r="G497" s="132"/>
      <c r="H497" s="132"/>
      <c r="I497" s="132"/>
      <c r="J497" s="130"/>
      <c r="K497" s="130">
        <v>-20</v>
      </c>
      <c r="L497" s="130">
        <v>-20</v>
      </c>
      <c r="M497" s="130">
        <v>-30</v>
      </c>
      <c r="N497" s="130">
        <v>-30</v>
      </c>
      <c r="O497" s="130">
        <v>-30</v>
      </c>
      <c r="P497" s="263">
        <v>-34.128946216011784</v>
      </c>
      <c r="Q497" s="263">
        <v>-37.455085222910377</v>
      </c>
      <c r="R497" s="263">
        <v>-39.669316908657649</v>
      </c>
      <c r="S497" s="263">
        <v>-41.716017471123173</v>
      </c>
      <c r="T497" s="263">
        <v>-43.431354083135709</v>
      </c>
      <c r="U497" s="263">
        <v>-44.986920387526816</v>
      </c>
      <c r="V497" s="263">
        <v>-46.592626156637273</v>
      </c>
      <c r="W497" s="263">
        <v>-48.210877053795379</v>
      </c>
      <c r="X497" s="263">
        <v>-49.858083749921811</v>
      </c>
      <c r="Y497" s="263">
        <v>-51.637512085330975</v>
      </c>
      <c r="Z497" s="3"/>
      <c r="AA497" s="3"/>
      <c r="AB497" s="3"/>
      <c r="AC497" s="3"/>
    </row>
    <row r="498" spans="1:29" ht="14.1" customHeight="1" x14ac:dyDescent="0.25">
      <c r="A498" s="108"/>
      <c r="B498" s="93" t="s">
        <v>1188</v>
      </c>
      <c r="C498" s="89" t="s">
        <v>2190</v>
      </c>
      <c r="D498" s="89" t="s">
        <v>2106</v>
      </c>
      <c r="E498" s="132"/>
      <c r="F498" s="132"/>
      <c r="G498" s="132"/>
      <c r="H498" s="132"/>
      <c r="I498" s="132"/>
      <c r="J498" s="130"/>
      <c r="K498" s="130">
        <v>-10</v>
      </c>
      <c r="L498" s="130">
        <v>-20</v>
      </c>
      <c r="M498" s="130">
        <v>-20</v>
      </c>
      <c r="N498" s="130">
        <v>-20</v>
      </c>
      <c r="O498" s="130">
        <v>-20</v>
      </c>
      <c r="P498" s="263">
        <v>-22.752630810674521</v>
      </c>
      <c r="Q498" s="263">
        <v>-24.970056815273583</v>
      </c>
      <c r="R498" s="263">
        <v>-26.446211272438429</v>
      </c>
      <c r="S498" s="263">
        <v>-27.810678314082111</v>
      </c>
      <c r="T498" s="263">
        <v>-28.954236055423799</v>
      </c>
      <c r="U498" s="263">
        <v>-29.991280258351203</v>
      </c>
      <c r="V498" s="263">
        <v>-31.061750771091507</v>
      </c>
      <c r="W498" s="263">
        <v>-32.140584702530241</v>
      </c>
      <c r="X498" s="263">
        <v>-33.238722499947862</v>
      </c>
      <c r="Y498" s="263">
        <v>-34.425008056887307</v>
      </c>
      <c r="Z498" s="3"/>
      <c r="AA498" s="3"/>
      <c r="AB498" s="3"/>
      <c r="AC498" s="3"/>
    </row>
    <row r="499" spans="1:29" ht="14.1" customHeight="1" x14ac:dyDescent="0.25">
      <c r="A499" s="108"/>
      <c r="B499" s="93" t="s">
        <v>1188</v>
      </c>
      <c r="C499" s="89" t="s">
        <v>2191</v>
      </c>
      <c r="D499" s="89" t="s">
        <v>2106</v>
      </c>
      <c r="E499" s="132"/>
      <c r="F499" s="132"/>
      <c r="G499" s="132"/>
      <c r="H499" s="132"/>
      <c r="I499" s="132"/>
      <c r="J499" s="130"/>
      <c r="K499" s="130">
        <v>0</v>
      </c>
      <c r="L499" s="130">
        <v>0</v>
      </c>
      <c r="M499" s="130">
        <v>-50</v>
      </c>
      <c r="N499" s="130">
        <v>-20</v>
      </c>
      <c r="O499" s="130">
        <v>-10</v>
      </c>
      <c r="P499" s="263">
        <v>-11.376315405337261</v>
      </c>
      <c r="Q499" s="263">
        <v>-12.485028407636792</v>
      </c>
      <c r="R499" s="263">
        <v>-13.223105636219215</v>
      </c>
      <c r="S499" s="263">
        <v>-13.905339157041055</v>
      </c>
      <c r="T499" s="263">
        <v>-14.477118027711899</v>
      </c>
      <c r="U499" s="263">
        <v>-14.995640129175602</v>
      </c>
      <c r="V499" s="263">
        <v>-15.530875385545754</v>
      </c>
      <c r="W499" s="263">
        <v>-16.07029235126512</v>
      </c>
      <c r="X499" s="263">
        <v>-16.619361249973931</v>
      </c>
      <c r="Y499" s="263">
        <v>-17.212504028443654</v>
      </c>
      <c r="Z499" s="3"/>
      <c r="AA499" s="3"/>
      <c r="AB499" s="3"/>
      <c r="AC499" s="3"/>
    </row>
    <row r="500" spans="1:29" ht="14.1" customHeight="1" x14ac:dyDescent="0.25">
      <c r="A500" s="109"/>
      <c r="B500" s="93" t="s">
        <v>1188</v>
      </c>
      <c r="C500" s="89" t="s">
        <v>2191</v>
      </c>
      <c r="D500" s="89" t="s">
        <v>2103</v>
      </c>
      <c r="E500" s="132"/>
      <c r="F500" s="132"/>
      <c r="G500" s="132"/>
      <c r="H500" s="132"/>
      <c r="I500" s="132"/>
      <c r="J500" s="130"/>
      <c r="K500" s="130">
        <v>0</v>
      </c>
      <c r="L500" s="130">
        <v>0</v>
      </c>
      <c r="M500" s="130">
        <v>-10</v>
      </c>
      <c r="N500" s="130">
        <v>-5</v>
      </c>
      <c r="O500" s="130">
        <v>-5</v>
      </c>
      <c r="P500" s="263">
        <v>-5.6881577026686303</v>
      </c>
      <c r="Q500" s="263">
        <v>-6.2425142038183958</v>
      </c>
      <c r="R500" s="263">
        <v>-6.6115528181096073</v>
      </c>
      <c r="S500" s="263">
        <v>-6.9526695785205277</v>
      </c>
      <c r="T500" s="263">
        <v>-7.2385590138559497</v>
      </c>
      <c r="U500" s="263">
        <v>-7.4978200645878008</v>
      </c>
      <c r="V500" s="263">
        <v>-7.7654376927728768</v>
      </c>
      <c r="W500" s="263">
        <v>-8.0351461756325602</v>
      </c>
      <c r="X500" s="263">
        <v>-8.3096806249869655</v>
      </c>
      <c r="Y500" s="263">
        <v>-8.6062520142218268</v>
      </c>
      <c r="Z500" s="3"/>
      <c r="AA500" s="3"/>
      <c r="AB500" s="3"/>
      <c r="AC500" s="3"/>
    </row>
    <row r="501" spans="1:29" ht="14.1" customHeight="1" x14ac:dyDescent="0.25">
      <c r="A501" s="109"/>
      <c r="B501" s="93" t="s">
        <v>1188</v>
      </c>
      <c r="C501" s="89" t="s">
        <v>2157</v>
      </c>
      <c r="D501" s="89" t="s">
        <v>1947</v>
      </c>
      <c r="E501" s="132"/>
      <c r="F501" s="132"/>
      <c r="G501" s="132"/>
      <c r="H501" s="132"/>
      <c r="I501" s="132"/>
      <c r="J501" s="132"/>
      <c r="K501" s="130">
        <v>0</v>
      </c>
      <c r="L501" s="130">
        <v>0</v>
      </c>
      <c r="M501" s="130">
        <v>0</v>
      </c>
      <c r="N501" s="130">
        <v>100</v>
      </c>
      <c r="O501" s="130">
        <v>9400</v>
      </c>
      <c r="P501" s="263">
        <v>10693.736481017026</v>
      </c>
      <c r="Q501" s="263">
        <v>11735.926703178586</v>
      </c>
      <c r="R501" s="263">
        <v>12429.719298046064</v>
      </c>
      <c r="S501" s="263">
        <v>13071.018807618595</v>
      </c>
      <c r="T501" s="263">
        <v>13608.490946049189</v>
      </c>
      <c r="U501" s="263">
        <v>14095.901721425069</v>
      </c>
      <c r="V501" s="263">
        <v>14599.022862413012</v>
      </c>
      <c r="W501" s="263">
        <v>15106.074810189219</v>
      </c>
      <c r="X501" s="263">
        <v>15622.199574975502</v>
      </c>
      <c r="Y501" s="263">
        <v>16179.753786737041</v>
      </c>
      <c r="Z501" s="3"/>
      <c r="AA501" s="3"/>
      <c r="AB501" s="3"/>
      <c r="AC501" s="3"/>
    </row>
    <row r="502" spans="1:29" ht="14.1" customHeight="1" x14ac:dyDescent="0.2">
      <c r="A502" s="109"/>
      <c r="B502" s="94" t="s">
        <v>1188</v>
      </c>
      <c r="C502" s="90" t="s">
        <v>2157</v>
      </c>
      <c r="D502" s="90" t="s">
        <v>1948</v>
      </c>
      <c r="E502" s="133"/>
      <c r="F502" s="133"/>
      <c r="G502" s="133"/>
      <c r="H502" s="133"/>
      <c r="I502" s="133"/>
      <c r="J502" s="272"/>
      <c r="K502" s="131">
        <v>0</v>
      </c>
      <c r="L502" s="131">
        <v>200</v>
      </c>
      <c r="M502" s="131">
        <v>0</v>
      </c>
      <c r="N502" s="131">
        <v>-200</v>
      </c>
      <c r="O502" s="131">
        <v>200</v>
      </c>
      <c r="P502" s="231">
        <v>227.5263081067452</v>
      </c>
      <c r="Q502" s="231">
        <v>249.70056815273583</v>
      </c>
      <c r="R502" s="231">
        <v>264.46211272438427</v>
      </c>
      <c r="S502" s="231">
        <v>278.10678314082111</v>
      </c>
      <c r="T502" s="231">
        <v>289.54236055423803</v>
      </c>
      <c r="U502" s="231">
        <v>299.91280258351208</v>
      </c>
      <c r="V502" s="231">
        <v>310.61750771091511</v>
      </c>
      <c r="W502" s="231">
        <v>321.40584702530248</v>
      </c>
      <c r="X502" s="231">
        <v>332.38722499947869</v>
      </c>
      <c r="Y502" s="231">
        <v>344.2500805688731</v>
      </c>
      <c r="Z502" s="3"/>
      <c r="AA502" s="3"/>
      <c r="AB502" s="3"/>
      <c r="AC502" s="3"/>
    </row>
    <row r="503" spans="1:29" ht="14.1" customHeight="1" x14ac:dyDescent="0.25">
      <c r="A503" s="108"/>
      <c r="B503" s="91" t="s">
        <v>1244</v>
      </c>
      <c r="C503" s="91" t="s">
        <v>2192</v>
      </c>
      <c r="D503" s="89" t="s">
        <v>2106</v>
      </c>
      <c r="E503" s="130"/>
      <c r="F503" s="130"/>
      <c r="G503" s="130"/>
      <c r="H503" s="130"/>
      <c r="I503" s="130"/>
      <c r="J503" s="130"/>
      <c r="K503" s="130">
        <v>-15</v>
      </c>
      <c r="L503" s="130">
        <v>-605</v>
      </c>
      <c r="M503" s="130">
        <v>-1250</v>
      </c>
      <c r="N503" s="130">
        <v>-1400</v>
      </c>
      <c r="O503" s="130">
        <v>-1390</v>
      </c>
      <c r="P503" s="130">
        <v>-1410</v>
      </c>
      <c r="Q503" s="263">
        <v>-1547.4157868820089</v>
      </c>
      <c r="R503" s="263">
        <v>-1638.8943416883369</v>
      </c>
      <c r="S503" s="263">
        <v>-1723.4515317876455</v>
      </c>
      <c r="T503" s="263">
        <v>-1794.3187835225663</v>
      </c>
      <c r="U503" s="263">
        <v>-1858.5853001418939</v>
      </c>
      <c r="V503" s="263">
        <v>-1924.9232737820982</v>
      </c>
      <c r="W503" s="263">
        <v>-1991.7795356353411</v>
      </c>
      <c r="X503" s="263">
        <v>-2059.8320745809656</v>
      </c>
      <c r="Y503" s="263">
        <v>-2133.3472056092364</v>
      </c>
      <c r="Z503" s="3"/>
      <c r="AA503" s="3"/>
      <c r="AB503" s="3"/>
      <c r="AC503" s="3"/>
    </row>
    <row r="504" spans="1:29" ht="14.1" customHeight="1" x14ac:dyDescent="0.25">
      <c r="A504" s="108"/>
      <c r="B504" s="91" t="s">
        <v>1244</v>
      </c>
      <c r="C504" s="91" t="s">
        <v>2193</v>
      </c>
      <c r="D504" s="89" t="s">
        <v>2106</v>
      </c>
      <c r="E504" s="130"/>
      <c r="F504" s="130"/>
      <c r="G504" s="130"/>
      <c r="H504" s="130"/>
      <c r="I504" s="130"/>
      <c r="J504" s="130"/>
      <c r="K504" s="130">
        <v>-20</v>
      </c>
      <c r="L504" s="130">
        <v>-295</v>
      </c>
      <c r="M504" s="130">
        <v>-445</v>
      </c>
      <c r="N504" s="130">
        <v>-185</v>
      </c>
      <c r="O504" s="130">
        <v>-110</v>
      </c>
      <c r="P504" s="130">
        <v>-425</v>
      </c>
      <c r="Q504" s="263">
        <v>-466.41965207436436</v>
      </c>
      <c r="R504" s="263">
        <v>-493.99297533159086</v>
      </c>
      <c r="S504" s="263">
        <v>-519.48007163812008</v>
      </c>
      <c r="T504" s="263">
        <v>-540.84076808304292</v>
      </c>
      <c r="U504" s="263">
        <v>-560.21188124844309</v>
      </c>
      <c r="V504" s="263">
        <v>-580.20736975701539</v>
      </c>
      <c r="W504" s="263">
        <v>-600.35907989008501</v>
      </c>
      <c r="X504" s="263">
        <v>-620.87136999780876</v>
      </c>
      <c r="Y504" s="263">
        <v>-643.03018608789046</v>
      </c>
      <c r="Z504" s="3"/>
      <c r="AA504" s="3"/>
      <c r="AB504" s="3"/>
      <c r="AC504" s="3"/>
    </row>
    <row r="505" spans="1:29" ht="14.1" customHeight="1" x14ac:dyDescent="0.25">
      <c r="A505" s="108"/>
      <c r="B505" s="91" t="s">
        <v>1244</v>
      </c>
      <c r="C505" s="91" t="s">
        <v>2194</v>
      </c>
      <c r="D505" s="89" t="s">
        <v>2106</v>
      </c>
      <c r="E505" s="130"/>
      <c r="F505" s="130"/>
      <c r="G505" s="130"/>
      <c r="H505" s="130"/>
      <c r="I505" s="130"/>
      <c r="J505" s="130"/>
      <c r="K505" s="130">
        <v>-20</v>
      </c>
      <c r="L505" s="130">
        <v>-20</v>
      </c>
      <c r="M505" s="130">
        <v>-20</v>
      </c>
      <c r="N505" s="130">
        <v>-20</v>
      </c>
      <c r="O505" s="130">
        <v>-15</v>
      </c>
      <c r="P505" s="130">
        <v>-15</v>
      </c>
      <c r="Q505" s="263">
        <v>-16.461870073212861</v>
      </c>
      <c r="R505" s="263">
        <v>-17.435046188173796</v>
      </c>
      <c r="S505" s="263">
        <v>-18.334590763698355</v>
      </c>
      <c r="T505" s="263">
        <v>-19.088497697048574</v>
      </c>
      <c r="U505" s="263">
        <v>-19.772184044062698</v>
      </c>
      <c r="V505" s="263">
        <v>-20.47790716789466</v>
      </c>
      <c r="W505" s="263">
        <v>-21.189143996120649</v>
      </c>
      <c r="X505" s="263">
        <v>-21.91310717639325</v>
      </c>
      <c r="Y505" s="263">
        <v>-22.695183038396134</v>
      </c>
      <c r="Z505" s="3"/>
      <c r="AA505" s="3"/>
      <c r="AB505" s="3"/>
      <c r="AC505" s="3"/>
    </row>
    <row r="506" spans="1:29" ht="14.1" customHeight="1" x14ac:dyDescent="0.25">
      <c r="A506" s="108"/>
      <c r="B506" s="91" t="s">
        <v>1244</v>
      </c>
      <c r="C506" s="91" t="s">
        <v>1245</v>
      </c>
      <c r="D506" s="89" t="s">
        <v>2106</v>
      </c>
      <c r="E506" s="130"/>
      <c r="F506" s="130"/>
      <c r="G506" s="130"/>
      <c r="H506" s="130"/>
      <c r="I506" s="130"/>
      <c r="J506" s="130"/>
      <c r="K506" s="130">
        <v>0</v>
      </c>
      <c r="L506" s="130">
        <v>0</v>
      </c>
      <c r="M506" s="130">
        <v>-5</v>
      </c>
      <c r="N506" s="130">
        <v>-5</v>
      </c>
      <c r="O506" s="130">
        <v>-10</v>
      </c>
      <c r="P506" s="130">
        <v>-10</v>
      </c>
      <c r="Q506" s="263">
        <v>-10.974580048808573</v>
      </c>
      <c r="R506" s="263">
        <v>-11.623364125449196</v>
      </c>
      <c r="S506" s="263">
        <v>-12.223060509132235</v>
      </c>
      <c r="T506" s="263">
        <v>-12.725665131365714</v>
      </c>
      <c r="U506" s="263">
        <v>-13.181456029375129</v>
      </c>
      <c r="V506" s="263">
        <v>-13.65193811192977</v>
      </c>
      <c r="W506" s="263">
        <v>-14.126095997413762</v>
      </c>
      <c r="X506" s="263">
        <v>-14.608738117595497</v>
      </c>
      <c r="Y506" s="263">
        <v>-15.130122025597419</v>
      </c>
      <c r="Z506" s="3"/>
      <c r="AA506" s="3"/>
      <c r="AB506" s="3"/>
      <c r="AC506" s="3"/>
    </row>
    <row r="507" spans="1:29" ht="14.1" customHeight="1" x14ac:dyDescent="0.25">
      <c r="A507" s="108"/>
      <c r="B507" s="91" t="s">
        <v>1244</v>
      </c>
      <c r="C507" s="91" t="s">
        <v>1245</v>
      </c>
      <c r="D507" s="89" t="s">
        <v>2103</v>
      </c>
      <c r="E507" s="130"/>
      <c r="F507" s="130"/>
      <c r="G507" s="130"/>
      <c r="H507" s="130"/>
      <c r="I507" s="130"/>
      <c r="J507" s="130"/>
      <c r="K507" s="130">
        <v>0</v>
      </c>
      <c r="L507" s="130">
        <v>0</v>
      </c>
      <c r="M507" s="130">
        <v>0</v>
      </c>
      <c r="N507" s="130">
        <v>0</v>
      </c>
      <c r="O507" s="130">
        <v>0</v>
      </c>
      <c r="P507" s="130">
        <v>0</v>
      </c>
      <c r="Q507" s="263">
        <v>0</v>
      </c>
      <c r="R507" s="263">
        <v>0</v>
      </c>
      <c r="S507" s="263">
        <v>0</v>
      </c>
      <c r="T507" s="263">
        <v>0</v>
      </c>
      <c r="U507" s="263">
        <v>0</v>
      </c>
      <c r="V507" s="263">
        <v>0</v>
      </c>
      <c r="W507" s="263">
        <v>0</v>
      </c>
      <c r="X507" s="263">
        <v>0</v>
      </c>
      <c r="Y507" s="263">
        <v>0</v>
      </c>
      <c r="Z507" s="3"/>
      <c r="AA507" s="3"/>
      <c r="AB507" s="3"/>
      <c r="AC507" s="3"/>
    </row>
    <row r="508" spans="1:29" ht="14.1" customHeight="1" x14ac:dyDescent="0.25">
      <c r="A508" s="108"/>
      <c r="B508" s="91" t="s">
        <v>1244</v>
      </c>
      <c r="C508" s="91" t="s">
        <v>1245</v>
      </c>
      <c r="D508" s="89" t="s">
        <v>2013</v>
      </c>
      <c r="E508" s="130"/>
      <c r="F508" s="130"/>
      <c r="G508" s="130"/>
      <c r="H508" s="130"/>
      <c r="I508" s="130"/>
      <c r="J508" s="130"/>
      <c r="K508" s="130">
        <v>0</v>
      </c>
      <c r="L508" s="130">
        <v>-5</v>
      </c>
      <c r="M508" s="130">
        <v>-5</v>
      </c>
      <c r="N508" s="130">
        <v>-10</v>
      </c>
      <c r="O508" s="130">
        <v>-5</v>
      </c>
      <c r="P508" s="130">
        <v>-5</v>
      </c>
      <c r="Q508" s="263">
        <v>-5.4872900244042864</v>
      </c>
      <c r="R508" s="263">
        <v>-5.8116820627245982</v>
      </c>
      <c r="S508" s="263">
        <v>-6.1115302545661176</v>
      </c>
      <c r="T508" s="263">
        <v>-6.362832565682857</v>
      </c>
      <c r="U508" s="263">
        <v>-6.5907280146875644</v>
      </c>
      <c r="V508" s="263">
        <v>-6.8259690559648849</v>
      </c>
      <c r="W508" s="263">
        <v>-7.0630479987068808</v>
      </c>
      <c r="X508" s="263">
        <v>-7.3043690587977483</v>
      </c>
      <c r="Y508" s="263">
        <v>-7.5650610127987097</v>
      </c>
      <c r="Z508" s="3"/>
      <c r="AA508" s="3"/>
      <c r="AB508" s="3"/>
      <c r="AC508" s="3"/>
    </row>
    <row r="509" spans="1:29" ht="14.1" customHeight="1" x14ac:dyDescent="0.25">
      <c r="A509" s="108"/>
      <c r="B509" s="91" t="s">
        <v>1244</v>
      </c>
      <c r="C509" s="91" t="s">
        <v>1247</v>
      </c>
      <c r="D509" s="89" t="s">
        <v>2106</v>
      </c>
      <c r="E509" s="130"/>
      <c r="F509" s="130"/>
      <c r="G509" s="130"/>
      <c r="H509" s="130"/>
      <c r="I509" s="130"/>
      <c r="J509" s="130"/>
      <c r="K509" s="130">
        <v>0</v>
      </c>
      <c r="L509" s="130">
        <v>20</v>
      </c>
      <c r="M509" s="130">
        <v>35</v>
      </c>
      <c r="N509" s="130">
        <v>55</v>
      </c>
      <c r="O509" s="130">
        <v>65</v>
      </c>
      <c r="P509" s="130">
        <v>65</v>
      </c>
      <c r="Q509" s="263">
        <v>71.334770317255732</v>
      </c>
      <c r="R509" s="263">
        <v>75.551866815419785</v>
      </c>
      <c r="S509" s="263">
        <v>79.449893309359538</v>
      </c>
      <c r="T509" s="263">
        <v>82.71682335387716</v>
      </c>
      <c r="U509" s="263">
        <v>85.679464190938361</v>
      </c>
      <c r="V509" s="263">
        <v>88.73759772754353</v>
      </c>
      <c r="W509" s="263">
        <v>91.819623983189473</v>
      </c>
      <c r="X509" s="263">
        <v>94.956797764370748</v>
      </c>
      <c r="Y509" s="263">
        <v>98.345793166383245</v>
      </c>
      <c r="Z509" s="3"/>
      <c r="AA509" s="3"/>
      <c r="AB509" s="3"/>
      <c r="AC509" s="3"/>
    </row>
    <row r="510" spans="1:29" ht="14.1" customHeight="1" x14ac:dyDescent="0.25">
      <c r="A510" s="108"/>
      <c r="B510" s="91" t="s">
        <v>1244</v>
      </c>
      <c r="C510" s="91" t="s">
        <v>1247</v>
      </c>
      <c r="D510" s="89" t="s">
        <v>2013</v>
      </c>
      <c r="E510" s="130"/>
      <c r="F510" s="130"/>
      <c r="G510" s="130"/>
      <c r="H510" s="130"/>
      <c r="I510" s="130"/>
      <c r="J510" s="130"/>
      <c r="K510" s="130">
        <v>-25</v>
      </c>
      <c r="L510" s="130">
        <v>-205</v>
      </c>
      <c r="M510" s="130">
        <v>225</v>
      </c>
      <c r="N510" s="130">
        <v>200</v>
      </c>
      <c r="O510" s="130">
        <v>200</v>
      </c>
      <c r="P510" s="130">
        <v>200</v>
      </c>
      <c r="Q510" s="263">
        <v>219.49160097617147</v>
      </c>
      <c r="R510" s="263">
        <v>232.46728250898394</v>
      </c>
      <c r="S510" s="263">
        <v>244.46121018264472</v>
      </c>
      <c r="T510" s="263">
        <v>254.51330262731432</v>
      </c>
      <c r="U510" s="263">
        <v>263.62912058750265</v>
      </c>
      <c r="V510" s="263">
        <v>273.0387622385955</v>
      </c>
      <c r="W510" s="263">
        <v>282.52191994827535</v>
      </c>
      <c r="X510" s="263">
        <v>292.17476235191009</v>
      </c>
      <c r="Y510" s="263">
        <v>302.60244051194854</v>
      </c>
      <c r="Z510" s="3"/>
      <c r="AA510" s="3"/>
      <c r="AB510" s="3"/>
      <c r="AC510" s="3"/>
    </row>
    <row r="511" spans="1:29" ht="14.1" customHeight="1" x14ac:dyDescent="0.25">
      <c r="A511" s="108"/>
      <c r="B511" s="91" t="s">
        <v>1244</v>
      </c>
      <c r="C511" s="91" t="s">
        <v>2195</v>
      </c>
      <c r="D511" s="89" t="s">
        <v>2106</v>
      </c>
      <c r="E511" s="130"/>
      <c r="F511" s="130"/>
      <c r="G511" s="130"/>
      <c r="H511" s="130"/>
      <c r="I511" s="130"/>
      <c r="J511" s="130"/>
      <c r="K511" s="130">
        <v>0</v>
      </c>
      <c r="L511" s="130">
        <v>0</v>
      </c>
      <c r="M511" s="130">
        <v>-275</v>
      </c>
      <c r="N511" s="130">
        <v>200</v>
      </c>
      <c r="O511" s="130">
        <v>150</v>
      </c>
      <c r="P511" s="130">
        <v>120</v>
      </c>
      <c r="Q511" s="263">
        <v>131.69496058570289</v>
      </c>
      <c r="R511" s="263">
        <v>139.48036950539037</v>
      </c>
      <c r="S511" s="263">
        <v>146.67672610958684</v>
      </c>
      <c r="T511" s="263">
        <v>152.70798157638859</v>
      </c>
      <c r="U511" s="263">
        <v>158.17747235250158</v>
      </c>
      <c r="V511" s="263">
        <v>163.82325734315728</v>
      </c>
      <c r="W511" s="263">
        <v>169.51315196896519</v>
      </c>
      <c r="X511" s="263">
        <v>175.304857411146</v>
      </c>
      <c r="Y511" s="263">
        <v>181.56146430716908</v>
      </c>
      <c r="Z511" s="3"/>
      <c r="AA511" s="3"/>
      <c r="AB511" s="3"/>
      <c r="AC511" s="3"/>
    </row>
    <row r="512" spans="1:29" ht="14.1" customHeight="1" x14ac:dyDescent="0.25">
      <c r="A512" s="108"/>
      <c r="B512" s="91" t="s">
        <v>1244</v>
      </c>
      <c r="C512" s="91" t="s">
        <v>2195</v>
      </c>
      <c r="D512" s="89" t="s">
        <v>2103</v>
      </c>
      <c r="E512" s="130"/>
      <c r="F512" s="130"/>
      <c r="G512" s="130"/>
      <c r="H512" s="130"/>
      <c r="I512" s="130"/>
      <c r="J512" s="130"/>
      <c r="K512" s="130">
        <v>0</v>
      </c>
      <c r="L512" s="130">
        <v>0</v>
      </c>
      <c r="M512" s="130">
        <v>-30</v>
      </c>
      <c r="N512" s="130">
        <v>10</v>
      </c>
      <c r="O512" s="130">
        <v>10</v>
      </c>
      <c r="P512" s="130">
        <v>5</v>
      </c>
      <c r="Q512" s="263">
        <v>5.4872900244042864</v>
      </c>
      <c r="R512" s="263">
        <v>5.8116820627245982</v>
      </c>
      <c r="S512" s="263">
        <v>6.1115302545661176</v>
      </c>
      <c r="T512" s="263">
        <v>6.362832565682857</v>
      </c>
      <c r="U512" s="263">
        <v>6.5907280146875644</v>
      </c>
      <c r="V512" s="263">
        <v>6.8259690559648849</v>
      </c>
      <c r="W512" s="263">
        <v>7.0630479987068808</v>
      </c>
      <c r="X512" s="263">
        <v>7.3043690587977483</v>
      </c>
      <c r="Y512" s="263">
        <v>7.5650610127987097</v>
      </c>
      <c r="Z512" s="3"/>
      <c r="AA512" s="3"/>
      <c r="AB512" s="3"/>
      <c r="AC512" s="3"/>
    </row>
    <row r="513" spans="1:29" ht="14.1" customHeight="1" x14ac:dyDescent="0.25">
      <c r="A513" s="108"/>
      <c r="B513" s="91" t="s">
        <v>1244</v>
      </c>
      <c r="C513" s="91" t="s">
        <v>2195</v>
      </c>
      <c r="D513" s="89" t="s">
        <v>1947</v>
      </c>
      <c r="E513" s="130"/>
      <c r="F513" s="130"/>
      <c r="G513" s="130"/>
      <c r="H513" s="130"/>
      <c r="I513" s="130"/>
      <c r="J513" s="130"/>
      <c r="K513" s="130">
        <v>0</v>
      </c>
      <c r="L513" s="130">
        <v>0</v>
      </c>
      <c r="M513" s="130">
        <v>0</v>
      </c>
      <c r="N513" s="130">
        <v>-475</v>
      </c>
      <c r="O513" s="130">
        <v>0</v>
      </c>
      <c r="P513" s="130">
        <v>0</v>
      </c>
      <c r="Q513" s="263">
        <v>0</v>
      </c>
      <c r="R513" s="263">
        <v>0</v>
      </c>
      <c r="S513" s="263">
        <v>0</v>
      </c>
      <c r="T513" s="263">
        <v>0</v>
      </c>
      <c r="U513" s="263">
        <v>0</v>
      </c>
      <c r="V513" s="263">
        <v>0</v>
      </c>
      <c r="W513" s="263">
        <v>0</v>
      </c>
      <c r="X513" s="263">
        <v>0</v>
      </c>
      <c r="Y513" s="263">
        <v>0</v>
      </c>
      <c r="Z513" s="3"/>
      <c r="AA513" s="3"/>
      <c r="AB513" s="3"/>
      <c r="AC513" s="3"/>
    </row>
    <row r="514" spans="1:29" ht="14.1" customHeight="1" x14ac:dyDescent="0.25">
      <c r="A514" s="108"/>
      <c r="B514" s="91" t="s">
        <v>1244</v>
      </c>
      <c r="C514" s="91" t="s">
        <v>2196</v>
      </c>
      <c r="D514" s="89" t="s">
        <v>1947</v>
      </c>
      <c r="E514" s="130"/>
      <c r="F514" s="130"/>
      <c r="G514" s="130"/>
      <c r="H514" s="130"/>
      <c r="I514" s="130"/>
      <c r="J514" s="130"/>
      <c r="K514" s="130">
        <v>0</v>
      </c>
      <c r="L514" s="130">
        <v>0</v>
      </c>
      <c r="M514" s="130">
        <v>0</v>
      </c>
      <c r="N514" s="130">
        <v>-1000</v>
      </c>
      <c r="O514" s="130">
        <v>0</v>
      </c>
      <c r="P514" s="130">
        <v>0</v>
      </c>
      <c r="Q514" s="263">
        <v>0</v>
      </c>
      <c r="R514" s="263">
        <v>0</v>
      </c>
      <c r="S514" s="263">
        <v>0</v>
      </c>
      <c r="T514" s="263">
        <v>0</v>
      </c>
      <c r="U514" s="263">
        <v>0</v>
      </c>
      <c r="V514" s="263">
        <v>0</v>
      </c>
      <c r="W514" s="263">
        <v>0</v>
      </c>
      <c r="X514" s="263">
        <v>0</v>
      </c>
      <c r="Y514" s="263">
        <v>0</v>
      </c>
      <c r="Z514" s="3"/>
      <c r="AA514" s="3"/>
      <c r="AB514" s="3"/>
      <c r="AC514" s="3"/>
    </row>
    <row r="515" spans="1:29" ht="14.1" customHeight="1" x14ac:dyDescent="0.25">
      <c r="A515" s="108"/>
      <c r="B515" s="91" t="s">
        <v>1244</v>
      </c>
      <c r="C515" s="91" t="s">
        <v>2197</v>
      </c>
      <c r="D515" s="89" t="s">
        <v>2013</v>
      </c>
      <c r="E515" s="130"/>
      <c r="F515" s="130"/>
      <c r="G515" s="130"/>
      <c r="H515" s="130"/>
      <c r="I515" s="130"/>
      <c r="J515" s="130"/>
      <c r="K515" s="130">
        <v>-10</v>
      </c>
      <c r="L515" s="130">
        <v>-1035</v>
      </c>
      <c r="M515" s="130">
        <v>-1040</v>
      </c>
      <c r="N515" s="130">
        <v>-815</v>
      </c>
      <c r="O515" s="130">
        <v>-315</v>
      </c>
      <c r="P515" s="130">
        <v>0</v>
      </c>
      <c r="Q515" s="263">
        <v>0</v>
      </c>
      <c r="R515" s="263">
        <v>0</v>
      </c>
      <c r="S515" s="263">
        <v>0</v>
      </c>
      <c r="T515" s="263">
        <v>0</v>
      </c>
      <c r="U515" s="263">
        <v>0</v>
      </c>
      <c r="V515" s="263">
        <v>0</v>
      </c>
      <c r="W515" s="263">
        <v>0</v>
      </c>
      <c r="X515" s="263">
        <v>0</v>
      </c>
      <c r="Y515" s="263">
        <v>0</v>
      </c>
      <c r="Z515" s="3"/>
      <c r="AA515" s="3"/>
      <c r="AB515" s="3"/>
      <c r="AC515" s="3"/>
    </row>
    <row r="516" spans="1:29" ht="14.1" customHeight="1" x14ac:dyDescent="0.25">
      <c r="A516" s="108"/>
      <c r="B516" s="91" t="s">
        <v>1244</v>
      </c>
      <c r="C516" s="91" t="s">
        <v>2197</v>
      </c>
      <c r="D516" s="89" t="s">
        <v>1948</v>
      </c>
      <c r="E516" s="130"/>
      <c r="F516" s="130"/>
      <c r="G516" s="130"/>
      <c r="H516" s="130"/>
      <c r="I516" s="130"/>
      <c r="J516" s="130"/>
      <c r="K516" s="130">
        <v>0</v>
      </c>
      <c r="L516" s="130">
        <v>-430</v>
      </c>
      <c r="M516" s="130">
        <v>-1020</v>
      </c>
      <c r="N516" s="130">
        <v>-1675</v>
      </c>
      <c r="O516" s="130">
        <v>-1830</v>
      </c>
      <c r="P516" s="130">
        <v>0</v>
      </c>
      <c r="Q516" s="263">
        <v>0</v>
      </c>
      <c r="R516" s="263">
        <v>0</v>
      </c>
      <c r="S516" s="263">
        <v>0</v>
      </c>
      <c r="T516" s="263">
        <v>0</v>
      </c>
      <c r="U516" s="263">
        <v>0</v>
      </c>
      <c r="V516" s="263">
        <v>0</v>
      </c>
      <c r="W516" s="263">
        <v>0</v>
      </c>
      <c r="X516" s="263">
        <v>0</v>
      </c>
      <c r="Y516" s="263">
        <v>0</v>
      </c>
      <c r="Z516" s="3"/>
      <c r="AA516" s="3"/>
      <c r="AB516" s="3"/>
      <c r="AC516" s="3"/>
    </row>
    <row r="517" spans="1:29" ht="14.1" customHeight="1" x14ac:dyDescent="0.25">
      <c r="A517" s="108"/>
      <c r="B517" s="91" t="s">
        <v>1244</v>
      </c>
      <c r="C517" s="91" t="s">
        <v>2198</v>
      </c>
      <c r="D517" s="89" t="s">
        <v>1948</v>
      </c>
      <c r="E517" s="130"/>
      <c r="F517" s="130"/>
      <c r="G517" s="130"/>
      <c r="H517" s="130"/>
      <c r="I517" s="130"/>
      <c r="J517" s="130"/>
      <c r="K517" s="130">
        <v>0</v>
      </c>
      <c r="L517" s="130">
        <v>-475</v>
      </c>
      <c r="M517" s="130">
        <v>-790</v>
      </c>
      <c r="N517" s="130">
        <v>-705</v>
      </c>
      <c r="O517" s="130">
        <v>-1050</v>
      </c>
      <c r="P517" s="130">
        <v>0</v>
      </c>
      <c r="Q517" s="263">
        <v>0</v>
      </c>
      <c r="R517" s="263">
        <v>0</v>
      </c>
      <c r="S517" s="263">
        <v>0</v>
      </c>
      <c r="T517" s="263">
        <v>0</v>
      </c>
      <c r="U517" s="263">
        <v>0</v>
      </c>
      <c r="V517" s="263">
        <v>0</v>
      </c>
      <c r="W517" s="263">
        <v>0</v>
      </c>
      <c r="X517" s="263">
        <v>0</v>
      </c>
      <c r="Y517" s="263">
        <v>0</v>
      </c>
      <c r="Z517" s="3"/>
      <c r="AA517" s="3"/>
      <c r="AB517" s="3"/>
      <c r="AC517" s="3"/>
    </row>
    <row r="518" spans="1:29" ht="14.1" customHeight="1" x14ac:dyDescent="0.25">
      <c r="A518" s="108"/>
      <c r="B518" s="91" t="s">
        <v>1244</v>
      </c>
      <c r="C518" s="91" t="s">
        <v>2199</v>
      </c>
      <c r="D518" s="89" t="s">
        <v>1948</v>
      </c>
      <c r="E518" s="130"/>
      <c r="F518" s="130"/>
      <c r="G518" s="130"/>
      <c r="H518" s="130"/>
      <c r="I518" s="130"/>
      <c r="J518" s="130"/>
      <c r="K518" s="130">
        <v>0</v>
      </c>
      <c r="L518" s="130">
        <v>-25</v>
      </c>
      <c r="M518" s="130">
        <v>-150</v>
      </c>
      <c r="N518" s="130">
        <v>-275</v>
      </c>
      <c r="O518" s="130">
        <v>-290</v>
      </c>
      <c r="P518" s="130">
        <v>0</v>
      </c>
      <c r="Q518" s="263">
        <v>0</v>
      </c>
      <c r="R518" s="263">
        <v>0</v>
      </c>
      <c r="S518" s="263">
        <v>0</v>
      </c>
      <c r="T518" s="263">
        <v>0</v>
      </c>
      <c r="U518" s="263">
        <v>0</v>
      </c>
      <c r="V518" s="263">
        <v>0</v>
      </c>
      <c r="W518" s="263">
        <v>0</v>
      </c>
      <c r="X518" s="263">
        <v>0</v>
      </c>
      <c r="Y518" s="263">
        <v>0</v>
      </c>
      <c r="Z518" s="3"/>
      <c r="AA518" s="3"/>
      <c r="AB518" s="3"/>
      <c r="AC518" s="3"/>
    </row>
    <row r="519" spans="1:29" ht="14.1" customHeight="1" x14ac:dyDescent="0.25">
      <c r="A519" s="108"/>
      <c r="B519" s="91" t="s">
        <v>1244</v>
      </c>
      <c r="C519" s="91" t="s">
        <v>2200</v>
      </c>
      <c r="D519" s="89" t="s">
        <v>1948</v>
      </c>
      <c r="E519" s="130"/>
      <c r="F519" s="130"/>
      <c r="G519" s="130"/>
      <c r="H519" s="130"/>
      <c r="I519" s="130"/>
      <c r="J519" s="130"/>
      <c r="K519" s="130">
        <v>0</v>
      </c>
      <c r="L519" s="130">
        <v>-425</v>
      </c>
      <c r="M519" s="130">
        <v>-820</v>
      </c>
      <c r="N519" s="130">
        <v>-1500</v>
      </c>
      <c r="O519" s="130">
        <v>-2000</v>
      </c>
      <c r="P519" s="130">
        <v>0</v>
      </c>
      <c r="Q519" s="263">
        <v>0</v>
      </c>
      <c r="R519" s="263">
        <v>0</v>
      </c>
      <c r="S519" s="263">
        <v>0</v>
      </c>
      <c r="T519" s="263">
        <v>0</v>
      </c>
      <c r="U519" s="263">
        <v>0</v>
      </c>
      <c r="V519" s="263">
        <v>0</v>
      </c>
      <c r="W519" s="263">
        <v>0</v>
      </c>
      <c r="X519" s="263">
        <v>0</v>
      </c>
      <c r="Y519" s="263">
        <v>0</v>
      </c>
      <c r="Z519" s="3"/>
      <c r="AA519" s="3"/>
      <c r="AB519" s="3"/>
      <c r="AC519" s="3"/>
    </row>
    <row r="520" spans="1:29" ht="14.1" customHeight="1" x14ac:dyDescent="0.25">
      <c r="A520" s="108"/>
      <c r="B520" s="91" t="s">
        <v>1244</v>
      </c>
      <c r="C520" s="91" t="s">
        <v>2201</v>
      </c>
      <c r="D520" s="89" t="s">
        <v>1948</v>
      </c>
      <c r="E520" s="130"/>
      <c r="F520" s="130"/>
      <c r="G520" s="130"/>
      <c r="H520" s="130"/>
      <c r="I520" s="130"/>
      <c r="J520" s="130"/>
      <c r="K520" s="130">
        <v>0</v>
      </c>
      <c r="L520" s="130">
        <v>0</v>
      </c>
      <c r="M520" s="130">
        <v>0</v>
      </c>
      <c r="N520" s="130">
        <v>0</v>
      </c>
      <c r="O520" s="130">
        <v>0</v>
      </c>
      <c r="P520" s="130">
        <v>-6830</v>
      </c>
      <c r="Q520" s="263">
        <v>-7495.6381733362559</v>
      </c>
      <c r="R520" s="263">
        <v>-7938.7576976818018</v>
      </c>
      <c r="S520" s="263">
        <v>-8348.3503277373184</v>
      </c>
      <c r="T520" s="263">
        <v>-8691.6292847227851</v>
      </c>
      <c r="U520" s="263">
        <v>-9002.9344680632166</v>
      </c>
      <c r="V520" s="263">
        <v>-9324.2737304480361</v>
      </c>
      <c r="W520" s="263">
        <v>-9648.1235662336021</v>
      </c>
      <c r="X520" s="263">
        <v>-9977.7681343177283</v>
      </c>
      <c r="Y520" s="263">
        <v>-10333.873343483041</v>
      </c>
      <c r="Z520" s="3"/>
      <c r="AA520" s="3"/>
      <c r="AB520" s="3"/>
      <c r="AC520" s="3"/>
    </row>
    <row r="521" spans="1:29" ht="14.1" customHeight="1" x14ac:dyDescent="0.25">
      <c r="A521" s="108"/>
      <c r="B521" s="91" t="s">
        <v>1244</v>
      </c>
      <c r="C521" s="91" t="s">
        <v>2201</v>
      </c>
      <c r="D521" s="89" t="s">
        <v>2013</v>
      </c>
      <c r="E521" s="130"/>
      <c r="F521" s="130"/>
      <c r="G521" s="130"/>
      <c r="H521" s="130"/>
      <c r="I521" s="130"/>
      <c r="J521" s="130"/>
      <c r="K521" s="130">
        <v>0</v>
      </c>
      <c r="L521" s="130">
        <v>0</v>
      </c>
      <c r="M521" s="130">
        <v>0</v>
      </c>
      <c r="N521" s="130">
        <v>0</v>
      </c>
      <c r="O521" s="130">
        <v>0</v>
      </c>
      <c r="P521" s="130">
        <v>-170</v>
      </c>
      <c r="Q521" s="263">
        <v>-186.56786082974574</v>
      </c>
      <c r="R521" s="263">
        <v>-197.59719013263634</v>
      </c>
      <c r="S521" s="263">
        <v>-207.792028655248</v>
      </c>
      <c r="T521" s="263">
        <v>-216.33630723321716</v>
      </c>
      <c r="U521" s="263">
        <v>-224.08475249937723</v>
      </c>
      <c r="V521" s="263">
        <v>-232.08294790280613</v>
      </c>
      <c r="W521" s="263">
        <v>-240.143631956034</v>
      </c>
      <c r="X521" s="263">
        <v>-248.3485479991235</v>
      </c>
      <c r="Y521" s="263">
        <v>-257.21207443515618</v>
      </c>
      <c r="Z521" s="3"/>
      <c r="AA521" s="3"/>
      <c r="AB521" s="3"/>
      <c r="AC521" s="3"/>
    </row>
    <row r="522" spans="1:29" ht="14.1" customHeight="1" x14ac:dyDescent="0.25">
      <c r="A522" s="108"/>
      <c r="B522" s="91" t="s">
        <v>1244</v>
      </c>
      <c r="C522" s="91" t="s">
        <v>2202</v>
      </c>
      <c r="D522" s="89" t="s">
        <v>2106</v>
      </c>
      <c r="E522" s="130"/>
      <c r="F522" s="130"/>
      <c r="G522" s="130"/>
      <c r="H522" s="130"/>
      <c r="I522" s="130"/>
      <c r="J522" s="130"/>
      <c r="K522" s="130">
        <v>0</v>
      </c>
      <c r="L522" s="130">
        <v>-35</v>
      </c>
      <c r="M522" s="130">
        <v>-175</v>
      </c>
      <c r="N522" s="130">
        <v>-400</v>
      </c>
      <c r="O522" s="130">
        <v>-570</v>
      </c>
      <c r="P522" s="130">
        <v>-700</v>
      </c>
      <c r="Q522" s="263">
        <v>-768.22060341660017</v>
      </c>
      <c r="R522" s="263">
        <v>-813.63548878144377</v>
      </c>
      <c r="S522" s="263">
        <v>-855.61423563925655</v>
      </c>
      <c r="T522" s="263">
        <v>-890.79655919560014</v>
      </c>
      <c r="U522" s="263">
        <v>-922.70192205625926</v>
      </c>
      <c r="V522" s="263">
        <v>-955.63566783508418</v>
      </c>
      <c r="W522" s="263">
        <v>-988.82671981896362</v>
      </c>
      <c r="X522" s="263">
        <v>-1022.6116682316851</v>
      </c>
      <c r="Y522" s="263">
        <v>-1059.1085417918198</v>
      </c>
      <c r="Z522" s="3"/>
      <c r="AA522" s="3"/>
      <c r="AB522" s="3"/>
      <c r="AC522" s="3"/>
    </row>
    <row r="523" spans="1:29" ht="14.1" customHeight="1" x14ac:dyDescent="0.25">
      <c r="A523" s="108"/>
      <c r="B523" s="91" t="s">
        <v>1244</v>
      </c>
      <c r="C523" s="91" t="s">
        <v>1249</v>
      </c>
      <c r="D523" s="89" t="s">
        <v>2071</v>
      </c>
      <c r="E523" s="130"/>
      <c r="F523" s="130"/>
      <c r="G523" s="130"/>
      <c r="H523" s="130"/>
      <c r="I523" s="130"/>
      <c r="J523" s="130"/>
      <c r="K523" s="130">
        <v>0</v>
      </c>
      <c r="L523" s="130">
        <v>-45</v>
      </c>
      <c r="M523" s="130">
        <v>-90</v>
      </c>
      <c r="N523" s="130">
        <v>-90</v>
      </c>
      <c r="O523" s="130">
        <v>-45</v>
      </c>
      <c r="P523" s="130">
        <v>0</v>
      </c>
      <c r="Q523" s="263">
        <v>0</v>
      </c>
      <c r="R523" s="263">
        <v>0</v>
      </c>
      <c r="S523" s="263">
        <v>0</v>
      </c>
      <c r="T523" s="263">
        <v>0</v>
      </c>
      <c r="U523" s="263">
        <v>0</v>
      </c>
      <c r="V523" s="263">
        <v>0</v>
      </c>
      <c r="W523" s="263">
        <v>0</v>
      </c>
      <c r="X523" s="263">
        <v>0</v>
      </c>
      <c r="Y523" s="263">
        <v>0</v>
      </c>
      <c r="Z523" s="3"/>
      <c r="AA523" s="3"/>
      <c r="AB523" s="3"/>
      <c r="AC523" s="3"/>
    </row>
    <row r="524" spans="1:29" ht="14.1" customHeight="1" x14ac:dyDescent="0.25">
      <c r="A524" s="108"/>
      <c r="B524" s="91" t="s">
        <v>1244</v>
      </c>
      <c r="C524" s="91" t="s">
        <v>1250</v>
      </c>
      <c r="D524" s="89" t="s">
        <v>1925</v>
      </c>
      <c r="E524" s="130"/>
      <c r="F524" s="130"/>
      <c r="G524" s="130"/>
      <c r="H524" s="130"/>
      <c r="I524" s="130"/>
      <c r="J524" s="130"/>
      <c r="K524" s="130">
        <v>0</v>
      </c>
      <c r="L524" s="130">
        <v>0</v>
      </c>
      <c r="M524" s="130">
        <v>5</v>
      </c>
      <c r="N524" s="130">
        <v>5</v>
      </c>
      <c r="O524" s="130">
        <v>0</v>
      </c>
      <c r="P524" s="130">
        <v>0</v>
      </c>
      <c r="Q524" s="263">
        <v>0</v>
      </c>
      <c r="R524" s="263">
        <v>0</v>
      </c>
      <c r="S524" s="263">
        <v>0</v>
      </c>
      <c r="T524" s="263">
        <v>0</v>
      </c>
      <c r="U524" s="263">
        <v>0</v>
      </c>
      <c r="V524" s="263">
        <v>0</v>
      </c>
      <c r="W524" s="263">
        <v>0</v>
      </c>
      <c r="X524" s="263">
        <v>0</v>
      </c>
      <c r="Y524" s="263">
        <v>0</v>
      </c>
      <c r="Z524" s="3"/>
      <c r="AA524" s="3"/>
      <c r="AB524" s="3"/>
      <c r="AC524" s="3"/>
    </row>
    <row r="525" spans="1:29" ht="14.1" customHeight="1" x14ac:dyDescent="0.25">
      <c r="A525" s="108"/>
      <c r="B525" s="91" t="s">
        <v>1244</v>
      </c>
      <c r="C525" s="91" t="s">
        <v>1250</v>
      </c>
      <c r="D525" s="89" t="s">
        <v>2013</v>
      </c>
      <c r="E525" s="130"/>
      <c r="F525" s="130"/>
      <c r="G525" s="130"/>
      <c r="H525" s="130"/>
      <c r="I525" s="130"/>
      <c r="J525" s="130"/>
      <c r="K525" s="130">
        <v>0</v>
      </c>
      <c r="L525" s="130">
        <v>5</v>
      </c>
      <c r="M525" s="130">
        <v>-85</v>
      </c>
      <c r="N525" s="130">
        <v>-110</v>
      </c>
      <c r="O525" s="130">
        <v>-25</v>
      </c>
      <c r="P525" s="130">
        <v>0</v>
      </c>
      <c r="Q525" s="263">
        <v>0</v>
      </c>
      <c r="R525" s="263">
        <v>0</v>
      </c>
      <c r="S525" s="263">
        <v>0</v>
      </c>
      <c r="T525" s="263">
        <v>0</v>
      </c>
      <c r="U525" s="263">
        <v>0</v>
      </c>
      <c r="V525" s="263">
        <v>0</v>
      </c>
      <c r="W525" s="263">
        <v>0</v>
      </c>
      <c r="X525" s="263">
        <v>0</v>
      </c>
      <c r="Y525" s="263">
        <v>0</v>
      </c>
      <c r="Z525" s="3"/>
      <c r="AA525" s="3"/>
      <c r="AB525" s="3"/>
      <c r="AC525" s="3"/>
    </row>
    <row r="526" spans="1:29" ht="14.1" customHeight="1" x14ac:dyDescent="0.25">
      <c r="A526" s="108"/>
      <c r="B526" s="91" t="s">
        <v>1244</v>
      </c>
      <c r="C526" s="91" t="s">
        <v>1250</v>
      </c>
      <c r="D526" s="89" t="s">
        <v>1947</v>
      </c>
      <c r="E526" s="130"/>
      <c r="F526" s="130"/>
      <c r="G526" s="130"/>
      <c r="H526" s="130"/>
      <c r="I526" s="130"/>
      <c r="J526" s="130"/>
      <c r="K526" s="130">
        <v>0</v>
      </c>
      <c r="L526" s="130">
        <v>-30</v>
      </c>
      <c r="M526" s="130">
        <v>-5</v>
      </c>
      <c r="N526" s="130">
        <v>0</v>
      </c>
      <c r="O526" s="130">
        <v>0</v>
      </c>
      <c r="P526" s="130">
        <v>0</v>
      </c>
      <c r="Q526" s="263">
        <v>0</v>
      </c>
      <c r="R526" s="263">
        <v>0</v>
      </c>
      <c r="S526" s="263">
        <v>0</v>
      </c>
      <c r="T526" s="263">
        <v>0</v>
      </c>
      <c r="U526" s="263">
        <v>0</v>
      </c>
      <c r="V526" s="263">
        <v>0</v>
      </c>
      <c r="W526" s="263">
        <v>0</v>
      </c>
      <c r="X526" s="263">
        <v>0</v>
      </c>
      <c r="Y526" s="263">
        <v>0</v>
      </c>
      <c r="Z526" s="3"/>
      <c r="AA526" s="3"/>
      <c r="AB526" s="3"/>
      <c r="AC526" s="3"/>
    </row>
    <row r="527" spans="1:29" ht="14.1" customHeight="1" x14ac:dyDescent="0.25">
      <c r="A527" s="108"/>
      <c r="B527" s="91" t="s">
        <v>1244</v>
      </c>
      <c r="C527" s="91" t="s">
        <v>2203</v>
      </c>
      <c r="D527" s="89" t="s">
        <v>1947</v>
      </c>
      <c r="E527" s="130"/>
      <c r="F527" s="130"/>
      <c r="G527" s="130"/>
      <c r="H527" s="130"/>
      <c r="I527" s="130"/>
      <c r="J527" s="130"/>
      <c r="K527" s="130">
        <v>0</v>
      </c>
      <c r="L527" s="130">
        <v>-5</v>
      </c>
      <c r="M527" s="130">
        <v>-5</v>
      </c>
      <c r="N527" s="130">
        <v>-5</v>
      </c>
      <c r="O527" s="130">
        <v>0</v>
      </c>
      <c r="P527" s="130">
        <v>0</v>
      </c>
      <c r="Q527" s="263">
        <v>0</v>
      </c>
      <c r="R527" s="263">
        <v>0</v>
      </c>
      <c r="S527" s="263">
        <v>0</v>
      </c>
      <c r="T527" s="263">
        <v>0</v>
      </c>
      <c r="U527" s="263">
        <v>0</v>
      </c>
      <c r="V527" s="263">
        <v>0</v>
      </c>
      <c r="W527" s="263">
        <v>0</v>
      </c>
      <c r="X527" s="263">
        <v>0</v>
      </c>
      <c r="Y527" s="263">
        <v>0</v>
      </c>
      <c r="Z527" s="3"/>
      <c r="AA527" s="3"/>
      <c r="AB527" s="3"/>
      <c r="AC527" s="3"/>
    </row>
    <row r="528" spans="1:29" ht="14.1" customHeight="1" x14ac:dyDescent="0.25">
      <c r="A528" s="108"/>
      <c r="B528" s="91" t="s">
        <v>1244</v>
      </c>
      <c r="C528" s="91" t="s">
        <v>1260</v>
      </c>
      <c r="D528" s="89" t="s">
        <v>1947</v>
      </c>
      <c r="E528" s="130"/>
      <c r="F528" s="130"/>
      <c r="G528" s="130"/>
      <c r="H528" s="130"/>
      <c r="I528" s="130"/>
      <c r="J528" s="130"/>
      <c r="K528" s="130">
        <v>-115</v>
      </c>
      <c r="L528" s="130">
        <v>-40</v>
      </c>
      <c r="M528" s="130">
        <v>-50</v>
      </c>
      <c r="N528" s="130">
        <v>0</v>
      </c>
      <c r="O528" s="130">
        <v>0</v>
      </c>
      <c r="P528" s="130">
        <v>0</v>
      </c>
      <c r="Q528" s="263">
        <v>0</v>
      </c>
      <c r="R528" s="263">
        <v>0</v>
      </c>
      <c r="S528" s="263">
        <v>0</v>
      </c>
      <c r="T528" s="263">
        <v>0</v>
      </c>
      <c r="U528" s="263">
        <v>0</v>
      </c>
      <c r="V528" s="263">
        <v>0</v>
      </c>
      <c r="W528" s="263">
        <v>0</v>
      </c>
      <c r="X528" s="263">
        <v>0</v>
      </c>
      <c r="Y528" s="263">
        <v>0</v>
      </c>
      <c r="Z528" s="3"/>
      <c r="AA528" s="3"/>
      <c r="AB528" s="3"/>
      <c r="AC528" s="3"/>
    </row>
    <row r="529" spans="1:29" ht="14.1" customHeight="1" x14ac:dyDescent="0.25">
      <c r="A529" s="108"/>
      <c r="B529" s="91" t="s">
        <v>1244</v>
      </c>
      <c r="C529" s="91" t="s">
        <v>2204</v>
      </c>
      <c r="D529" s="89" t="s">
        <v>1947</v>
      </c>
      <c r="E529" s="130"/>
      <c r="F529" s="130"/>
      <c r="G529" s="130"/>
      <c r="H529" s="130"/>
      <c r="I529" s="130"/>
      <c r="J529" s="130"/>
      <c r="K529" s="130">
        <v>0</v>
      </c>
      <c r="L529" s="130">
        <v>80</v>
      </c>
      <c r="M529" s="130">
        <v>210</v>
      </c>
      <c r="N529" s="130">
        <v>0</v>
      </c>
      <c r="O529" s="130">
        <v>0</v>
      </c>
      <c r="P529" s="130">
        <v>0</v>
      </c>
      <c r="Q529" s="263">
        <v>0</v>
      </c>
      <c r="R529" s="263">
        <v>0</v>
      </c>
      <c r="S529" s="263">
        <v>0</v>
      </c>
      <c r="T529" s="263">
        <v>0</v>
      </c>
      <c r="U529" s="263">
        <v>0</v>
      </c>
      <c r="V529" s="263">
        <v>0</v>
      </c>
      <c r="W529" s="263">
        <v>0</v>
      </c>
      <c r="X529" s="263">
        <v>0</v>
      </c>
      <c r="Y529" s="263">
        <v>0</v>
      </c>
      <c r="Z529" s="3"/>
      <c r="AA529" s="3"/>
      <c r="AB529" s="3"/>
      <c r="AC529" s="3"/>
    </row>
    <row r="530" spans="1:29" ht="14.1" customHeight="1" x14ac:dyDescent="0.25">
      <c r="A530" s="108"/>
      <c r="B530" s="91" t="s">
        <v>1244</v>
      </c>
      <c r="C530" s="91" t="s">
        <v>2205</v>
      </c>
      <c r="D530" s="89" t="s">
        <v>1947</v>
      </c>
      <c r="E530" s="130"/>
      <c r="F530" s="130"/>
      <c r="G530" s="130"/>
      <c r="H530" s="130"/>
      <c r="I530" s="130"/>
      <c r="J530" s="130"/>
      <c r="K530" s="130">
        <v>0</v>
      </c>
      <c r="L530" s="130">
        <v>-125</v>
      </c>
      <c r="M530" s="130">
        <v>-245</v>
      </c>
      <c r="N530" s="130">
        <v>-185</v>
      </c>
      <c r="O530" s="130">
        <v>0</v>
      </c>
      <c r="P530" s="130">
        <v>0</v>
      </c>
      <c r="Q530" s="263">
        <v>0</v>
      </c>
      <c r="R530" s="263">
        <v>0</v>
      </c>
      <c r="S530" s="263">
        <v>0</v>
      </c>
      <c r="T530" s="263">
        <v>0</v>
      </c>
      <c r="U530" s="263">
        <v>0</v>
      </c>
      <c r="V530" s="263">
        <v>0</v>
      </c>
      <c r="W530" s="263">
        <v>0</v>
      </c>
      <c r="X530" s="263">
        <v>0</v>
      </c>
      <c r="Y530" s="263">
        <v>0</v>
      </c>
      <c r="Z530" s="3"/>
      <c r="AA530" s="3"/>
      <c r="AB530" s="3"/>
      <c r="AC530" s="3"/>
    </row>
    <row r="531" spans="1:29" ht="14.1" customHeight="1" x14ac:dyDescent="0.25">
      <c r="A531" s="108"/>
      <c r="B531" s="91" t="s">
        <v>1244</v>
      </c>
      <c r="C531" s="91" t="s">
        <v>2206</v>
      </c>
      <c r="D531" s="89" t="s">
        <v>1948</v>
      </c>
      <c r="E531" s="130"/>
      <c r="F531" s="130"/>
      <c r="G531" s="130"/>
      <c r="H531" s="130"/>
      <c r="I531" s="130"/>
      <c r="J531" s="130"/>
      <c r="K531" s="130">
        <v>0</v>
      </c>
      <c r="L531" s="130">
        <v>-60</v>
      </c>
      <c r="M531" s="130">
        <v>-60</v>
      </c>
      <c r="N531" s="130">
        <v>-60</v>
      </c>
      <c r="O531" s="130">
        <v>-60</v>
      </c>
      <c r="P531" s="130">
        <v>0</v>
      </c>
      <c r="Q531" s="263">
        <v>0</v>
      </c>
      <c r="R531" s="263">
        <v>0</v>
      </c>
      <c r="S531" s="263">
        <v>0</v>
      </c>
      <c r="T531" s="263">
        <v>0</v>
      </c>
      <c r="U531" s="263">
        <v>0</v>
      </c>
      <c r="V531" s="263">
        <v>0</v>
      </c>
      <c r="W531" s="263">
        <v>0</v>
      </c>
      <c r="X531" s="263">
        <v>0</v>
      </c>
      <c r="Y531" s="263">
        <v>0</v>
      </c>
      <c r="Z531" s="3"/>
      <c r="AA531" s="3"/>
      <c r="AB531" s="3"/>
      <c r="AC531" s="3"/>
    </row>
    <row r="532" spans="1:29" ht="14.1" customHeight="1" x14ac:dyDescent="0.25">
      <c r="A532" s="108"/>
      <c r="B532" s="91" t="s">
        <v>1244</v>
      </c>
      <c r="C532" s="91" t="s">
        <v>2207</v>
      </c>
      <c r="D532" s="89" t="s">
        <v>2106</v>
      </c>
      <c r="E532" s="130"/>
      <c r="F532" s="130"/>
      <c r="G532" s="130"/>
      <c r="H532" s="130"/>
      <c r="I532" s="130"/>
      <c r="J532" s="130"/>
      <c r="K532" s="130">
        <v>-95</v>
      </c>
      <c r="L532" s="130">
        <v>-80</v>
      </c>
      <c r="M532" s="130">
        <v>-65</v>
      </c>
      <c r="N532" s="130">
        <v>-55</v>
      </c>
      <c r="O532" s="130">
        <v>-40</v>
      </c>
      <c r="P532" s="130">
        <v>-25</v>
      </c>
      <c r="Q532" s="263">
        <v>-27.436450122021434</v>
      </c>
      <c r="R532" s="263">
        <v>-29.058410313622993</v>
      </c>
      <c r="S532" s="263">
        <v>-30.55765127283059</v>
      </c>
      <c r="T532" s="263">
        <v>-31.81416282841429</v>
      </c>
      <c r="U532" s="263">
        <v>-32.953640073437832</v>
      </c>
      <c r="V532" s="263">
        <v>-34.129845279824437</v>
      </c>
      <c r="W532" s="263">
        <v>-35.315239993534419</v>
      </c>
      <c r="X532" s="263">
        <v>-36.521845293988761</v>
      </c>
      <c r="Y532" s="263">
        <v>-37.825305063993568</v>
      </c>
      <c r="Z532" s="3"/>
      <c r="AA532" s="3"/>
      <c r="AB532" s="3"/>
      <c r="AC532" s="3"/>
    </row>
    <row r="533" spans="1:29" ht="14.1" customHeight="1" x14ac:dyDescent="0.25">
      <c r="A533" s="108"/>
      <c r="B533" s="91" t="s">
        <v>1244</v>
      </c>
      <c r="C533" s="91" t="s">
        <v>2208</v>
      </c>
      <c r="D533" s="89" t="s">
        <v>1948</v>
      </c>
      <c r="E533" s="130"/>
      <c r="F533" s="130"/>
      <c r="G533" s="130"/>
      <c r="H533" s="130"/>
      <c r="I533" s="130"/>
      <c r="J533" s="130"/>
      <c r="K533" s="130">
        <v>0</v>
      </c>
      <c r="L533" s="130">
        <v>-40</v>
      </c>
      <c r="M533" s="130">
        <v>-60</v>
      </c>
      <c r="N533" s="130">
        <v>-60</v>
      </c>
      <c r="O533" s="130">
        <v>-60</v>
      </c>
      <c r="P533" s="130">
        <v>0</v>
      </c>
      <c r="Q533" s="263">
        <v>0</v>
      </c>
      <c r="R533" s="263">
        <v>0</v>
      </c>
      <c r="S533" s="263">
        <v>0</v>
      </c>
      <c r="T533" s="263">
        <v>0</v>
      </c>
      <c r="U533" s="263">
        <v>0</v>
      </c>
      <c r="V533" s="263">
        <v>0</v>
      </c>
      <c r="W533" s="263">
        <v>0</v>
      </c>
      <c r="X533" s="263">
        <v>0</v>
      </c>
      <c r="Y533" s="263">
        <v>0</v>
      </c>
      <c r="Z533" s="3"/>
      <c r="AA533" s="3"/>
      <c r="AB533" s="3"/>
      <c r="AC533" s="3"/>
    </row>
    <row r="534" spans="1:29" ht="14.1" customHeight="1" x14ac:dyDescent="0.25">
      <c r="A534" s="108"/>
      <c r="B534" s="91" t="s">
        <v>1244</v>
      </c>
      <c r="C534" s="91" t="s">
        <v>2209</v>
      </c>
      <c r="D534" s="89" t="s">
        <v>1947</v>
      </c>
      <c r="E534" s="130"/>
      <c r="F534" s="130"/>
      <c r="G534" s="130"/>
      <c r="H534" s="130"/>
      <c r="I534" s="130"/>
      <c r="J534" s="130"/>
      <c r="K534" s="130">
        <v>-10</v>
      </c>
      <c r="L534" s="130">
        <v>-5</v>
      </c>
      <c r="M534" s="130">
        <v>-15</v>
      </c>
      <c r="N534" s="130">
        <v>-5</v>
      </c>
      <c r="O534" s="130">
        <v>0</v>
      </c>
      <c r="P534" s="130">
        <v>0</v>
      </c>
      <c r="Q534" s="263">
        <v>0</v>
      </c>
      <c r="R534" s="263">
        <v>0</v>
      </c>
      <c r="S534" s="263">
        <v>0</v>
      </c>
      <c r="T534" s="263">
        <v>0</v>
      </c>
      <c r="U534" s="263">
        <v>0</v>
      </c>
      <c r="V534" s="263">
        <v>0</v>
      </c>
      <c r="W534" s="263">
        <v>0</v>
      </c>
      <c r="X534" s="263">
        <v>0</v>
      </c>
      <c r="Y534" s="263">
        <v>0</v>
      </c>
      <c r="Z534" s="3"/>
      <c r="AA534" s="3"/>
      <c r="AB534" s="3"/>
      <c r="AC534" s="3"/>
    </row>
    <row r="535" spans="1:29" ht="14.1" customHeight="1" x14ac:dyDescent="0.25">
      <c r="A535" s="108"/>
      <c r="B535" s="91" t="s">
        <v>1244</v>
      </c>
      <c r="C535" s="91" t="s">
        <v>2209</v>
      </c>
      <c r="D535" s="89" t="s">
        <v>1948</v>
      </c>
      <c r="E535" s="130"/>
      <c r="F535" s="130"/>
      <c r="G535" s="130"/>
      <c r="H535" s="130"/>
      <c r="I535" s="130"/>
      <c r="J535" s="130"/>
      <c r="K535" s="130">
        <v>0</v>
      </c>
      <c r="L535" s="130">
        <v>-5</v>
      </c>
      <c r="M535" s="130">
        <v>-5</v>
      </c>
      <c r="N535" s="130">
        <v>-10</v>
      </c>
      <c r="O535" s="130">
        <v>-10</v>
      </c>
      <c r="P535" s="130">
        <v>0</v>
      </c>
      <c r="Q535" s="263">
        <v>0</v>
      </c>
      <c r="R535" s="263">
        <v>0</v>
      </c>
      <c r="S535" s="263">
        <v>0</v>
      </c>
      <c r="T535" s="263">
        <v>0</v>
      </c>
      <c r="U535" s="263">
        <v>0</v>
      </c>
      <c r="V535" s="263">
        <v>0</v>
      </c>
      <c r="W535" s="263">
        <v>0</v>
      </c>
      <c r="X535" s="263">
        <v>0</v>
      </c>
      <c r="Y535" s="263">
        <v>0</v>
      </c>
      <c r="Z535" s="3"/>
      <c r="AA535" s="3"/>
      <c r="AB535" s="3"/>
      <c r="AC535" s="3"/>
    </row>
    <row r="536" spans="1:29" ht="14.1" customHeight="1" x14ac:dyDescent="0.25">
      <c r="A536" s="108"/>
      <c r="B536" s="91" t="s">
        <v>1244</v>
      </c>
      <c r="C536" s="91" t="s">
        <v>2210</v>
      </c>
      <c r="D536" s="89" t="s">
        <v>1947</v>
      </c>
      <c r="E536" s="130"/>
      <c r="F536" s="130"/>
      <c r="G536" s="130"/>
      <c r="H536" s="130"/>
      <c r="I536" s="130"/>
      <c r="J536" s="130"/>
      <c r="K536" s="130">
        <v>0</v>
      </c>
      <c r="L536" s="130">
        <v>-5</v>
      </c>
      <c r="M536" s="130">
        <v>-5</v>
      </c>
      <c r="N536" s="130">
        <v>0</v>
      </c>
      <c r="O536" s="130">
        <v>0</v>
      </c>
      <c r="P536" s="130">
        <v>0</v>
      </c>
      <c r="Q536" s="263">
        <v>0</v>
      </c>
      <c r="R536" s="263">
        <v>0</v>
      </c>
      <c r="S536" s="263">
        <v>0</v>
      </c>
      <c r="T536" s="263">
        <v>0</v>
      </c>
      <c r="U536" s="263">
        <v>0</v>
      </c>
      <c r="V536" s="263">
        <v>0</v>
      </c>
      <c r="W536" s="263">
        <v>0</v>
      </c>
      <c r="X536" s="263">
        <v>0</v>
      </c>
      <c r="Y536" s="263">
        <v>0</v>
      </c>
      <c r="Z536" s="3"/>
      <c r="AA536" s="3"/>
      <c r="AB536" s="3"/>
      <c r="AC536" s="3"/>
    </row>
    <row r="537" spans="1:29" ht="14.1" customHeight="1" x14ac:dyDescent="0.25">
      <c r="A537" s="108"/>
      <c r="B537" s="91" t="s">
        <v>1244</v>
      </c>
      <c r="C537" s="91" t="s">
        <v>2211</v>
      </c>
      <c r="D537" s="89" t="s">
        <v>1947</v>
      </c>
      <c r="E537" s="130"/>
      <c r="F537" s="130"/>
      <c r="G537" s="130"/>
      <c r="H537" s="130"/>
      <c r="I537" s="130"/>
      <c r="J537" s="130"/>
      <c r="K537" s="130">
        <v>-6.4799999999999996E-2</v>
      </c>
      <c r="L537" s="130">
        <v>-15</v>
      </c>
      <c r="M537" s="130">
        <v>-30</v>
      </c>
      <c r="N537" s="130">
        <v>-45</v>
      </c>
      <c r="O537" s="130">
        <v>-25</v>
      </c>
      <c r="P537" s="130">
        <v>-25</v>
      </c>
      <c r="Q537" s="263">
        <v>-27.436450122021434</v>
      </c>
      <c r="R537" s="263">
        <v>-29.058410313622993</v>
      </c>
      <c r="S537" s="263">
        <v>-30.55765127283059</v>
      </c>
      <c r="T537" s="263">
        <v>-31.81416282841429</v>
      </c>
      <c r="U537" s="263">
        <v>-32.953640073437832</v>
      </c>
      <c r="V537" s="263">
        <v>-34.129845279824437</v>
      </c>
      <c r="W537" s="263">
        <v>-35.315239993534419</v>
      </c>
      <c r="X537" s="263">
        <v>-36.521845293988761</v>
      </c>
      <c r="Y537" s="263">
        <v>-37.825305063993568</v>
      </c>
      <c r="Z537" s="3"/>
      <c r="AA537" s="3"/>
      <c r="AB537" s="3"/>
      <c r="AC537" s="3"/>
    </row>
    <row r="538" spans="1:29" ht="14.1" customHeight="1" x14ac:dyDescent="0.25">
      <c r="A538" s="108"/>
      <c r="B538" s="91" t="s">
        <v>1244</v>
      </c>
      <c r="C538" s="91" t="s">
        <v>2211</v>
      </c>
      <c r="D538" s="89" t="s">
        <v>1948</v>
      </c>
      <c r="E538" s="130"/>
      <c r="F538" s="130"/>
      <c r="G538" s="130"/>
      <c r="H538" s="130"/>
      <c r="I538" s="130"/>
      <c r="J538" s="130"/>
      <c r="K538" s="130">
        <v>0</v>
      </c>
      <c r="L538" s="130">
        <v>-10</v>
      </c>
      <c r="M538" s="130">
        <v>-30</v>
      </c>
      <c r="N538" s="130">
        <v>-30</v>
      </c>
      <c r="O538" s="130">
        <v>-25</v>
      </c>
      <c r="P538" s="130">
        <v>0</v>
      </c>
      <c r="Q538" s="263">
        <v>0</v>
      </c>
      <c r="R538" s="263">
        <v>0</v>
      </c>
      <c r="S538" s="263">
        <v>0</v>
      </c>
      <c r="T538" s="263">
        <v>0</v>
      </c>
      <c r="U538" s="263">
        <v>0</v>
      </c>
      <c r="V538" s="263">
        <v>0</v>
      </c>
      <c r="W538" s="263">
        <v>0</v>
      </c>
      <c r="X538" s="263">
        <v>0</v>
      </c>
      <c r="Y538" s="263">
        <v>0</v>
      </c>
      <c r="Z538" s="3"/>
      <c r="AA538" s="3"/>
      <c r="AB538" s="3"/>
      <c r="AC538" s="3"/>
    </row>
    <row r="539" spans="1:29" ht="14.1" customHeight="1" x14ac:dyDescent="0.25">
      <c r="A539" s="108"/>
      <c r="B539" s="91" t="s">
        <v>1244</v>
      </c>
      <c r="C539" s="91" t="s">
        <v>2212</v>
      </c>
      <c r="D539" s="89" t="s">
        <v>1947</v>
      </c>
      <c r="E539" s="130"/>
      <c r="F539" s="130"/>
      <c r="G539" s="130"/>
      <c r="H539" s="130"/>
      <c r="I539" s="130"/>
      <c r="J539" s="130"/>
      <c r="K539" s="130">
        <v>0</v>
      </c>
      <c r="L539" s="130">
        <v>-5</v>
      </c>
      <c r="M539" s="130">
        <v>-5</v>
      </c>
      <c r="N539" s="130">
        <v>-5</v>
      </c>
      <c r="O539" s="130">
        <v>0</v>
      </c>
      <c r="P539" s="130">
        <v>0</v>
      </c>
      <c r="Q539" s="263">
        <v>0</v>
      </c>
      <c r="R539" s="263">
        <v>0</v>
      </c>
      <c r="S539" s="263">
        <v>0</v>
      </c>
      <c r="T539" s="263">
        <v>0</v>
      </c>
      <c r="U539" s="263">
        <v>0</v>
      </c>
      <c r="V539" s="263">
        <v>0</v>
      </c>
      <c r="W539" s="263">
        <v>0</v>
      </c>
      <c r="X539" s="263">
        <v>0</v>
      </c>
      <c r="Y539" s="263">
        <v>0</v>
      </c>
      <c r="Z539" s="3"/>
      <c r="AA539" s="3"/>
      <c r="AB539" s="3"/>
      <c r="AC539" s="3"/>
    </row>
    <row r="540" spans="1:29" ht="14.1" customHeight="1" x14ac:dyDescent="0.25">
      <c r="A540" s="108"/>
      <c r="B540" s="91" t="s">
        <v>1244</v>
      </c>
      <c r="C540" s="91" t="s">
        <v>1263</v>
      </c>
      <c r="D540" s="89" t="s">
        <v>1922</v>
      </c>
      <c r="E540" s="130"/>
      <c r="F540" s="130"/>
      <c r="G540" s="130"/>
      <c r="H540" s="130"/>
      <c r="I540" s="130"/>
      <c r="J540" s="130"/>
      <c r="K540" s="130">
        <v>0</v>
      </c>
      <c r="L540" s="130">
        <v>5</v>
      </c>
      <c r="M540" s="130">
        <v>5</v>
      </c>
      <c r="N540" s="130">
        <v>10</v>
      </c>
      <c r="O540" s="130">
        <v>10</v>
      </c>
      <c r="P540" s="130">
        <v>15</v>
      </c>
      <c r="Q540" s="263">
        <v>16.461870073212861</v>
      </c>
      <c r="R540" s="263">
        <v>17.435046188173796</v>
      </c>
      <c r="S540" s="263">
        <v>18.334590763698355</v>
      </c>
      <c r="T540" s="263">
        <v>19.088497697048574</v>
      </c>
      <c r="U540" s="263">
        <v>19.772184044062698</v>
      </c>
      <c r="V540" s="263">
        <v>20.47790716789466</v>
      </c>
      <c r="W540" s="263">
        <v>21.189143996120649</v>
      </c>
      <c r="X540" s="263">
        <v>21.91310717639325</v>
      </c>
      <c r="Y540" s="263">
        <v>22.695183038396134</v>
      </c>
      <c r="Z540" s="3"/>
      <c r="AA540" s="3"/>
      <c r="AB540" s="3"/>
      <c r="AC540" s="3"/>
    </row>
    <row r="541" spans="1:29" ht="14.1" customHeight="1" x14ac:dyDescent="0.25">
      <c r="A541" s="108"/>
      <c r="B541" s="91" t="s">
        <v>1244</v>
      </c>
      <c r="C541" s="91" t="s">
        <v>1263</v>
      </c>
      <c r="D541" s="89" t="s">
        <v>1947</v>
      </c>
      <c r="E541" s="130"/>
      <c r="F541" s="130"/>
      <c r="G541" s="130"/>
      <c r="H541" s="130"/>
      <c r="I541" s="130"/>
      <c r="J541" s="130"/>
      <c r="K541" s="130">
        <v>0</v>
      </c>
      <c r="L541" s="130">
        <v>-10</v>
      </c>
      <c r="M541" s="130">
        <v>-10</v>
      </c>
      <c r="N541" s="130">
        <v>-5</v>
      </c>
      <c r="O541" s="130">
        <v>-15</v>
      </c>
      <c r="P541" s="130">
        <v>-20</v>
      </c>
      <c r="Q541" s="263">
        <v>-21.949160097617145</v>
      </c>
      <c r="R541" s="263">
        <v>-23.246728250898393</v>
      </c>
      <c r="S541" s="263">
        <v>-24.446121018264471</v>
      </c>
      <c r="T541" s="263">
        <v>-25.451330262731428</v>
      </c>
      <c r="U541" s="263">
        <v>-26.362912058750258</v>
      </c>
      <c r="V541" s="263">
        <v>-27.30387622385954</v>
      </c>
      <c r="W541" s="263">
        <v>-28.252191994827523</v>
      </c>
      <c r="X541" s="263">
        <v>-29.217476235190993</v>
      </c>
      <c r="Y541" s="263">
        <v>-30.260244051194839</v>
      </c>
      <c r="Z541" s="3"/>
      <c r="AA541" s="3"/>
      <c r="AB541" s="3"/>
      <c r="AC541" s="3"/>
    </row>
    <row r="542" spans="1:29" ht="14.1" customHeight="1" x14ac:dyDescent="0.25">
      <c r="A542" s="108"/>
      <c r="B542" s="91" t="s">
        <v>1244</v>
      </c>
      <c r="C542" s="91" t="s">
        <v>1264</v>
      </c>
      <c r="D542" s="89" t="s">
        <v>1925</v>
      </c>
      <c r="E542" s="130"/>
      <c r="F542" s="130"/>
      <c r="G542" s="130"/>
      <c r="H542" s="130"/>
      <c r="I542" s="130"/>
      <c r="J542" s="130"/>
      <c r="K542" s="130">
        <v>0</v>
      </c>
      <c r="L542" s="130">
        <v>0</v>
      </c>
      <c r="M542" s="130">
        <v>-10</v>
      </c>
      <c r="N542" s="130">
        <v>-10</v>
      </c>
      <c r="O542" s="130">
        <v>-10</v>
      </c>
      <c r="P542" s="130">
        <v>-15</v>
      </c>
      <c r="Q542" s="263">
        <v>-16.461870073212861</v>
      </c>
      <c r="R542" s="263">
        <v>-17.435046188173796</v>
      </c>
      <c r="S542" s="263">
        <v>-18.334590763698355</v>
      </c>
      <c r="T542" s="263">
        <v>-19.088497697048574</v>
      </c>
      <c r="U542" s="263">
        <v>-19.772184044062698</v>
      </c>
      <c r="V542" s="263">
        <v>-20.47790716789466</v>
      </c>
      <c r="W542" s="263">
        <v>-21.189143996120649</v>
      </c>
      <c r="X542" s="263">
        <v>-21.91310717639325</v>
      </c>
      <c r="Y542" s="263">
        <v>-22.695183038396134</v>
      </c>
      <c r="Z542" s="3"/>
      <c r="AA542" s="3"/>
      <c r="AB542" s="3"/>
      <c r="AC542" s="3"/>
    </row>
    <row r="543" spans="1:29" ht="14.1" customHeight="1" x14ac:dyDescent="0.25">
      <c r="A543" s="108"/>
      <c r="B543" s="91" t="s">
        <v>1244</v>
      </c>
      <c r="C543" s="91" t="s">
        <v>2213</v>
      </c>
      <c r="D543" s="89" t="s">
        <v>2003</v>
      </c>
      <c r="E543" s="130"/>
      <c r="F543" s="130"/>
      <c r="G543" s="130"/>
      <c r="H543" s="130"/>
      <c r="I543" s="130"/>
      <c r="J543" s="130"/>
      <c r="K543" s="130">
        <v>0</v>
      </c>
      <c r="L543" s="130">
        <v>-5</v>
      </c>
      <c r="M543" s="130">
        <v>-30</v>
      </c>
      <c r="N543" s="130">
        <v>-30</v>
      </c>
      <c r="O543" s="130">
        <v>-30</v>
      </c>
      <c r="P543" s="130">
        <v>-30</v>
      </c>
      <c r="Q543" s="263">
        <v>-32.923740146425722</v>
      </c>
      <c r="R543" s="263">
        <v>-34.870092376347593</v>
      </c>
      <c r="S543" s="263">
        <v>-36.669181527396709</v>
      </c>
      <c r="T543" s="263">
        <v>-38.176995394097148</v>
      </c>
      <c r="U543" s="263">
        <v>-39.544368088125395</v>
      </c>
      <c r="V543" s="263">
        <v>-40.95581433578932</v>
      </c>
      <c r="W543" s="263">
        <v>-42.378287992241297</v>
      </c>
      <c r="X543" s="263">
        <v>-43.826214352786501</v>
      </c>
      <c r="Y543" s="263">
        <v>-45.390366076792269</v>
      </c>
      <c r="Z543" s="3"/>
      <c r="AA543" s="3"/>
      <c r="AB543" s="3"/>
      <c r="AC543" s="3"/>
    </row>
    <row r="544" spans="1:29" ht="14.1" customHeight="1" x14ac:dyDescent="0.25">
      <c r="A544" s="108"/>
      <c r="B544" s="91" t="s">
        <v>1244</v>
      </c>
      <c r="C544" s="91" t="s">
        <v>1269</v>
      </c>
      <c r="D544" s="89" t="s">
        <v>1922</v>
      </c>
      <c r="E544" s="130"/>
      <c r="F544" s="130"/>
      <c r="G544" s="130"/>
      <c r="H544" s="130"/>
      <c r="I544" s="130"/>
      <c r="J544" s="130"/>
      <c r="K544" s="130">
        <v>0</v>
      </c>
      <c r="L544" s="130">
        <v>-10</v>
      </c>
      <c r="M544" s="130">
        <v>-5</v>
      </c>
      <c r="N544" s="130">
        <v>-5</v>
      </c>
      <c r="O544" s="130">
        <v>0</v>
      </c>
      <c r="P544" s="130">
        <v>0</v>
      </c>
      <c r="Q544" s="263">
        <v>0</v>
      </c>
      <c r="R544" s="263">
        <v>0</v>
      </c>
      <c r="S544" s="263">
        <v>0</v>
      </c>
      <c r="T544" s="263">
        <v>0</v>
      </c>
      <c r="U544" s="263">
        <v>0</v>
      </c>
      <c r="V544" s="263">
        <v>0</v>
      </c>
      <c r="W544" s="263">
        <v>0</v>
      </c>
      <c r="X544" s="263">
        <v>0</v>
      </c>
      <c r="Y544" s="263">
        <v>0</v>
      </c>
      <c r="Z544" s="3"/>
      <c r="AA544" s="3"/>
      <c r="AB544" s="3"/>
      <c r="AC544" s="3"/>
    </row>
    <row r="545" spans="1:29" ht="14.1" customHeight="1" x14ac:dyDescent="0.25">
      <c r="A545" s="108"/>
      <c r="B545" s="91" t="s">
        <v>1244</v>
      </c>
      <c r="C545" s="91" t="s">
        <v>2214</v>
      </c>
      <c r="D545" s="89" t="s">
        <v>1925</v>
      </c>
      <c r="E545" s="130"/>
      <c r="F545" s="130"/>
      <c r="G545" s="130"/>
      <c r="H545" s="130"/>
      <c r="I545" s="130"/>
      <c r="J545" s="130"/>
      <c r="K545" s="130">
        <v>0</v>
      </c>
      <c r="L545" s="130">
        <v>0</v>
      </c>
      <c r="M545" s="130">
        <v>0</v>
      </c>
      <c r="N545" s="130">
        <v>85</v>
      </c>
      <c r="O545" s="130">
        <v>155</v>
      </c>
      <c r="P545" s="130">
        <v>245</v>
      </c>
      <c r="Q545" s="263">
        <v>268.87721119581005</v>
      </c>
      <c r="R545" s="263">
        <v>284.77242107350531</v>
      </c>
      <c r="S545" s="263">
        <v>299.46498247373978</v>
      </c>
      <c r="T545" s="263">
        <v>311.77879571846</v>
      </c>
      <c r="U545" s="263">
        <v>322.94567271969066</v>
      </c>
      <c r="V545" s="263">
        <v>334.47248374227939</v>
      </c>
      <c r="W545" s="263">
        <v>346.08935193663717</v>
      </c>
      <c r="X545" s="263">
        <v>357.91408388108971</v>
      </c>
      <c r="Y545" s="263">
        <v>370.6879896271368</v>
      </c>
      <c r="Z545" s="3"/>
      <c r="AA545" s="3"/>
      <c r="AB545" s="3"/>
      <c r="AC545" s="3"/>
    </row>
    <row r="546" spans="1:29" ht="14.1" customHeight="1" x14ac:dyDescent="0.25">
      <c r="A546" s="108"/>
      <c r="B546" s="91" t="s">
        <v>1244</v>
      </c>
      <c r="C546" s="91" t="s">
        <v>2214</v>
      </c>
      <c r="D546" s="89" t="s">
        <v>1945</v>
      </c>
      <c r="E546" s="130"/>
      <c r="F546" s="130"/>
      <c r="G546" s="130"/>
      <c r="H546" s="130"/>
      <c r="I546" s="130"/>
      <c r="J546" s="130"/>
      <c r="K546" s="130">
        <v>0</v>
      </c>
      <c r="L546" s="130">
        <v>0</v>
      </c>
      <c r="M546" s="130">
        <v>0</v>
      </c>
      <c r="N546" s="130">
        <v>-1365</v>
      </c>
      <c r="O546" s="130">
        <v>-1235</v>
      </c>
      <c r="P546" s="130">
        <v>-1125</v>
      </c>
      <c r="Q546" s="263">
        <v>-1234.6402554909646</v>
      </c>
      <c r="R546" s="263">
        <v>-1307.6284641130349</v>
      </c>
      <c r="S546" s="263">
        <v>-1375.0943072773769</v>
      </c>
      <c r="T546" s="263">
        <v>-1431.6373272786434</v>
      </c>
      <c r="U546" s="263">
        <v>-1482.9138033047027</v>
      </c>
      <c r="V546" s="263">
        <v>-1535.8430375920998</v>
      </c>
      <c r="W546" s="263">
        <v>-1589.185799709049</v>
      </c>
      <c r="X546" s="263">
        <v>-1643.4830382294942</v>
      </c>
      <c r="Y546" s="263">
        <v>-1702.1387278797106</v>
      </c>
      <c r="Z546" s="3"/>
      <c r="AA546" s="3"/>
      <c r="AB546" s="3"/>
      <c r="AC546" s="3"/>
    </row>
    <row r="547" spans="1:29" ht="14.1" customHeight="1" x14ac:dyDescent="0.25">
      <c r="A547" s="108"/>
      <c r="B547" s="91" t="s">
        <v>1244</v>
      </c>
      <c r="C547" s="91" t="s">
        <v>2157</v>
      </c>
      <c r="D547" s="89" t="s">
        <v>1947</v>
      </c>
      <c r="E547" s="130"/>
      <c r="F547" s="130"/>
      <c r="G547" s="130"/>
      <c r="H547" s="130"/>
      <c r="I547" s="130"/>
      <c r="J547" s="130"/>
      <c r="K547" s="130">
        <v>-2320</v>
      </c>
      <c r="L547" s="130">
        <v>-325</v>
      </c>
      <c r="M547" s="130">
        <v>-5</v>
      </c>
      <c r="N547" s="130">
        <v>35</v>
      </c>
      <c r="O547" s="130">
        <v>-1590</v>
      </c>
      <c r="P547" s="130">
        <v>5065</v>
      </c>
      <c r="Q547" s="263">
        <v>5558.6247947215425</v>
      </c>
      <c r="R547" s="263">
        <v>5887.2339295400179</v>
      </c>
      <c r="S547" s="263">
        <v>6190.9801478754771</v>
      </c>
      <c r="T547" s="263">
        <v>6445.5493890367343</v>
      </c>
      <c r="U547" s="263">
        <v>6676.4074788785028</v>
      </c>
      <c r="V547" s="263">
        <v>6914.7066536924285</v>
      </c>
      <c r="W547" s="263">
        <v>7154.8676226900707</v>
      </c>
      <c r="X547" s="263">
        <v>7399.32585656212</v>
      </c>
      <c r="Y547" s="263">
        <v>7663.4068059650936</v>
      </c>
      <c r="Z547" s="3"/>
      <c r="AA547" s="3"/>
      <c r="AB547" s="3"/>
      <c r="AC547" s="3"/>
    </row>
    <row r="548" spans="1:29" ht="14.1" customHeight="1" x14ac:dyDescent="0.2">
      <c r="A548" s="108"/>
      <c r="B548" s="92" t="s">
        <v>1244</v>
      </c>
      <c r="C548" s="92" t="s">
        <v>2157</v>
      </c>
      <c r="D548" s="90" t="s">
        <v>1948</v>
      </c>
      <c r="E548" s="131"/>
      <c r="F548" s="131"/>
      <c r="G548" s="131"/>
      <c r="H548" s="131"/>
      <c r="I548" s="131"/>
      <c r="J548" s="131"/>
      <c r="K548" s="131">
        <v>1725</v>
      </c>
      <c r="L548" s="131">
        <v>1195</v>
      </c>
      <c r="M548" s="131">
        <v>1350</v>
      </c>
      <c r="N548" s="131">
        <v>795</v>
      </c>
      <c r="O548" s="131">
        <v>500</v>
      </c>
      <c r="P548" s="131">
        <v>1080</v>
      </c>
      <c r="Q548" s="231">
        <v>1185.2546452713259</v>
      </c>
      <c r="R548" s="231">
        <v>1255.3233255485131</v>
      </c>
      <c r="S548" s="231">
        <v>1320.0905349862815</v>
      </c>
      <c r="T548" s="231">
        <v>1374.3718341874971</v>
      </c>
      <c r="U548" s="231">
        <v>1423.597251172514</v>
      </c>
      <c r="V548" s="231">
        <v>1474.4093160884154</v>
      </c>
      <c r="W548" s="231">
        <v>1525.6183677206866</v>
      </c>
      <c r="X548" s="231">
        <v>1577.7437167003141</v>
      </c>
      <c r="Y548" s="231">
        <v>1634.0531787645216</v>
      </c>
      <c r="Z548" s="3"/>
      <c r="AA548" s="3"/>
      <c r="AB548" s="3"/>
      <c r="AC548" s="3"/>
    </row>
    <row r="549" spans="1:29" ht="14.1" customHeight="1" x14ac:dyDescent="0.25">
      <c r="A549" s="109"/>
      <c r="B549" s="93" t="s">
        <v>1270</v>
      </c>
      <c r="C549" s="89" t="s">
        <v>2215</v>
      </c>
      <c r="D549" s="89" t="s">
        <v>1947</v>
      </c>
      <c r="E549" s="132"/>
      <c r="F549" s="132"/>
      <c r="G549" s="132"/>
      <c r="H549" s="132"/>
      <c r="I549" s="132"/>
      <c r="J549" s="130"/>
      <c r="K549" s="130"/>
      <c r="L549" s="130">
        <v>0</v>
      </c>
      <c r="M549" s="130">
        <v>-60</v>
      </c>
      <c r="N549" s="130">
        <v>-115</v>
      </c>
      <c r="O549" s="130">
        <v>-250</v>
      </c>
      <c r="P549" s="130">
        <v>-445</v>
      </c>
      <c r="Q549" s="263">
        <v>-488.36881217198152</v>
      </c>
      <c r="R549" s="263">
        <v>-517.23970358248926</v>
      </c>
      <c r="S549" s="263">
        <v>-543.9261926563845</v>
      </c>
      <c r="T549" s="263">
        <v>-566.29209834577432</v>
      </c>
      <c r="U549" s="263">
        <v>-586.57479330719332</v>
      </c>
      <c r="V549" s="263">
        <v>-607.51124598087483</v>
      </c>
      <c r="W549" s="263">
        <v>-628.61127188491253</v>
      </c>
      <c r="X549" s="263">
        <v>-650.0888462329998</v>
      </c>
      <c r="Y549" s="263">
        <v>-673.2904301390854</v>
      </c>
      <c r="Z549" s="3"/>
      <c r="AA549" s="3"/>
      <c r="AB549" s="3"/>
      <c r="AC549" s="3"/>
    </row>
    <row r="550" spans="1:29" ht="14.1" customHeight="1" x14ac:dyDescent="0.25">
      <c r="A550" s="109"/>
      <c r="B550" s="93" t="s">
        <v>1270</v>
      </c>
      <c r="C550" s="89" t="s">
        <v>2216</v>
      </c>
      <c r="D550" s="89" t="s">
        <v>1947</v>
      </c>
      <c r="E550" s="132"/>
      <c r="F550" s="132"/>
      <c r="G550" s="132"/>
      <c r="H550" s="132"/>
      <c r="I550" s="132"/>
      <c r="J550" s="130"/>
      <c r="K550" s="130"/>
      <c r="L550" s="130">
        <v>-20</v>
      </c>
      <c r="M550" s="130">
        <v>-20</v>
      </c>
      <c r="N550" s="130">
        <v>-20</v>
      </c>
      <c r="O550" s="130">
        <v>0</v>
      </c>
      <c r="P550" s="130">
        <v>0</v>
      </c>
      <c r="Q550" s="263">
        <v>0</v>
      </c>
      <c r="R550" s="263">
        <v>0</v>
      </c>
      <c r="S550" s="263">
        <v>0</v>
      </c>
      <c r="T550" s="263">
        <v>0</v>
      </c>
      <c r="U550" s="263">
        <v>0</v>
      </c>
      <c r="V550" s="263">
        <v>0</v>
      </c>
      <c r="W550" s="263">
        <v>0</v>
      </c>
      <c r="X550" s="263">
        <v>0</v>
      </c>
      <c r="Y550" s="263">
        <v>0</v>
      </c>
      <c r="Z550" s="3"/>
      <c r="AA550" s="3"/>
      <c r="AB550" s="3"/>
      <c r="AC550" s="3"/>
    </row>
    <row r="551" spans="1:29" ht="14.1" customHeight="1" x14ac:dyDescent="0.25">
      <c r="A551" s="109"/>
      <c r="B551" s="93" t="s">
        <v>1270</v>
      </c>
      <c r="C551" s="89" t="s">
        <v>2216</v>
      </c>
      <c r="D551" s="89" t="s">
        <v>1948</v>
      </c>
      <c r="E551" s="132"/>
      <c r="F551" s="132"/>
      <c r="G551" s="132"/>
      <c r="H551" s="132"/>
      <c r="I551" s="132"/>
      <c r="J551" s="130"/>
      <c r="K551" s="130"/>
      <c r="L551" s="130">
        <v>0</v>
      </c>
      <c r="M551" s="130">
        <v>-10</v>
      </c>
      <c r="N551" s="130">
        <v>-30</v>
      </c>
      <c r="O551" s="130">
        <v>-280</v>
      </c>
      <c r="P551" s="130">
        <v>-655</v>
      </c>
      <c r="Q551" s="263">
        <v>-718.83499319696159</v>
      </c>
      <c r="R551" s="263">
        <v>-761.3303502169224</v>
      </c>
      <c r="S551" s="263">
        <v>-800.61046334816149</v>
      </c>
      <c r="T551" s="263">
        <v>-833.53106610445445</v>
      </c>
      <c r="U551" s="263">
        <v>-863.38536992407114</v>
      </c>
      <c r="V551" s="263">
        <v>-894.20194633140011</v>
      </c>
      <c r="W551" s="263">
        <v>-925.25928783060158</v>
      </c>
      <c r="X551" s="263">
        <v>-956.8723467025053</v>
      </c>
      <c r="Y551" s="263">
        <v>-991.02299267663125</v>
      </c>
      <c r="Z551" s="3"/>
      <c r="AA551" s="3"/>
      <c r="AB551" s="3"/>
      <c r="AC551" s="3"/>
    </row>
    <row r="552" spans="1:29" ht="14.1" customHeight="1" x14ac:dyDescent="0.25">
      <c r="A552" s="109"/>
      <c r="B552" s="93" t="s">
        <v>1270</v>
      </c>
      <c r="C552" s="89" t="s">
        <v>2217</v>
      </c>
      <c r="D552" s="89" t="s">
        <v>1948</v>
      </c>
      <c r="E552" s="132"/>
      <c r="F552" s="132"/>
      <c r="G552" s="132"/>
      <c r="H552" s="132"/>
      <c r="I552" s="132"/>
      <c r="J552" s="130"/>
      <c r="K552" s="130"/>
      <c r="L552" s="130">
        <v>0</v>
      </c>
      <c r="M552" s="130">
        <v>-130</v>
      </c>
      <c r="N552" s="130">
        <v>-130</v>
      </c>
      <c r="O552" s="130">
        <v>0</v>
      </c>
      <c r="P552" s="130">
        <v>0</v>
      </c>
      <c r="Q552" s="263">
        <v>0</v>
      </c>
      <c r="R552" s="263">
        <v>0</v>
      </c>
      <c r="S552" s="263">
        <v>0</v>
      </c>
      <c r="T552" s="263">
        <v>0</v>
      </c>
      <c r="U552" s="263">
        <v>0</v>
      </c>
      <c r="V552" s="263">
        <v>0</v>
      </c>
      <c r="W552" s="263">
        <v>0</v>
      </c>
      <c r="X552" s="263">
        <v>0</v>
      </c>
      <c r="Y552" s="263">
        <v>0</v>
      </c>
      <c r="Z552" s="3"/>
      <c r="AA552" s="3"/>
      <c r="AB552" s="3"/>
      <c r="AC552" s="3"/>
    </row>
    <row r="553" spans="1:29" ht="14.1" customHeight="1" x14ac:dyDescent="0.25">
      <c r="A553" s="109"/>
      <c r="B553" s="93" t="s">
        <v>1270</v>
      </c>
      <c r="C553" s="89" t="s">
        <v>2218</v>
      </c>
      <c r="D553" s="89" t="s">
        <v>1947</v>
      </c>
      <c r="E553" s="132"/>
      <c r="F553" s="132"/>
      <c r="G553" s="132"/>
      <c r="H553" s="132"/>
      <c r="I553" s="132"/>
      <c r="J553" s="130"/>
      <c r="K553" s="130"/>
      <c r="L553" s="130">
        <v>0</v>
      </c>
      <c r="M553" s="130">
        <v>-5</v>
      </c>
      <c r="N553" s="130">
        <v>0</v>
      </c>
      <c r="O553" s="130">
        <v>0</v>
      </c>
      <c r="P553" s="130">
        <v>0</v>
      </c>
      <c r="Q553" s="263">
        <v>0</v>
      </c>
      <c r="R553" s="263">
        <v>0</v>
      </c>
      <c r="S553" s="263">
        <v>0</v>
      </c>
      <c r="T553" s="263">
        <v>0</v>
      </c>
      <c r="U553" s="263">
        <v>0</v>
      </c>
      <c r="V553" s="263">
        <v>0</v>
      </c>
      <c r="W553" s="263">
        <v>0</v>
      </c>
      <c r="X553" s="263">
        <v>0</v>
      </c>
      <c r="Y553" s="263">
        <v>0</v>
      </c>
      <c r="Z553" s="3"/>
      <c r="AA553" s="3"/>
      <c r="AB553" s="3"/>
      <c r="AC553" s="3"/>
    </row>
    <row r="554" spans="1:29" ht="14.1" customHeight="1" x14ac:dyDescent="0.25">
      <c r="A554" s="109"/>
      <c r="B554" s="93" t="s">
        <v>1270</v>
      </c>
      <c r="C554" s="89" t="s">
        <v>1271</v>
      </c>
      <c r="D554" s="89" t="s">
        <v>1922</v>
      </c>
      <c r="E554" s="132"/>
      <c r="F554" s="132"/>
      <c r="G554" s="132"/>
      <c r="H554" s="132"/>
      <c r="I554" s="132"/>
      <c r="J554" s="130"/>
      <c r="K554" s="130"/>
      <c r="L554" s="130">
        <v>90</v>
      </c>
      <c r="M554" s="130">
        <v>45</v>
      </c>
      <c r="N554" s="130">
        <v>20</v>
      </c>
      <c r="O554" s="130">
        <v>5</v>
      </c>
      <c r="P554" s="130">
        <v>0</v>
      </c>
      <c r="Q554" s="263">
        <v>0</v>
      </c>
      <c r="R554" s="263">
        <v>0</v>
      </c>
      <c r="S554" s="263">
        <v>0</v>
      </c>
      <c r="T554" s="263">
        <v>0</v>
      </c>
      <c r="U554" s="263">
        <v>0</v>
      </c>
      <c r="V554" s="263">
        <v>0</v>
      </c>
      <c r="W554" s="263">
        <v>0</v>
      </c>
      <c r="X554" s="263">
        <v>0</v>
      </c>
      <c r="Y554" s="263">
        <v>0</v>
      </c>
      <c r="Z554" s="3"/>
      <c r="AA554" s="3"/>
      <c r="AB554" s="3"/>
      <c r="AC554" s="3"/>
    </row>
    <row r="555" spans="1:29" ht="14.1" customHeight="1" x14ac:dyDescent="0.25">
      <c r="A555" s="109"/>
      <c r="B555" s="93" t="s">
        <v>1270</v>
      </c>
      <c r="C555" s="89" t="s">
        <v>1271</v>
      </c>
      <c r="D555" s="89" t="s">
        <v>1947</v>
      </c>
      <c r="E555" s="132"/>
      <c r="F555" s="132"/>
      <c r="G555" s="132"/>
      <c r="H555" s="132"/>
      <c r="I555" s="132"/>
      <c r="J555" s="130"/>
      <c r="K555" s="130"/>
      <c r="L555" s="130">
        <v>-120</v>
      </c>
      <c r="M555" s="130">
        <v>-60</v>
      </c>
      <c r="N555" s="130">
        <v>-25</v>
      </c>
      <c r="O555" s="130">
        <v>-5</v>
      </c>
      <c r="P555" s="130">
        <v>0</v>
      </c>
      <c r="Q555" s="263">
        <v>0</v>
      </c>
      <c r="R555" s="263">
        <v>0</v>
      </c>
      <c r="S555" s="263">
        <v>0</v>
      </c>
      <c r="T555" s="263">
        <v>0</v>
      </c>
      <c r="U555" s="263">
        <v>0</v>
      </c>
      <c r="V555" s="263">
        <v>0</v>
      </c>
      <c r="W555" s="263">
        <v>0</v>
      </c>
      <c r="X555" s="263">
        <v>0</v>
      </c>
      <c r="Y555" s="263">
        <v>0</v>
      </c>
      <c r="Z555" s="3"/>
      <c r="AA555" s="3"/>
      <c r="AB555" s="3"/>
      <c r="AC555" s="3"/>
    </row>
    <row r="556" spans="1:29" ht="14.1" customHeight="1" x14ac:dyDescent="0.25">
      <c r="A556" s="109"/>
      <c r="B556" s="93" t="s">
        <v>1270</v>
      </c>
      <c r="C556" s="89" t="s">
        <v>1272</v>
      </c>
      <c r="D556" s="89" t="s">
        <v>1922</v>
      </c>
      <c r="E556" s="132"/>
      <c r="F556" s="132"/>
      <c r="G556" s="132"/>
      <c r="H556" s="132"/>
      <c r="I556" s="132"/>
      <c r="J556" s="130"/>
      <c r="K556" s="130"/>
      <c r="L556" s="130">
        <v>10</v>
      </c>
      <c r="M556" s="130">
        <v>10</v>
      </c>
      <c r="N556" s="130">
        <v>10</v>
      </c>
      <c r="O556" s="130">
        <v>10</v>
      </c>
      <c r="P556" s="130">
        <v>10</v>
      </c>
      <c r="Q556" s="263">
        <v>10.974580048808573</v>
      </c>
      <c r="R556" s="263">
        <v>11.623364125449196</v>
      </c>
      <c r="S556" s="263">
        <v>12.223060509132235</v>
      </c>
      <c r="T556" s="263">
        <v>12.725665131365714</v>
      </c>
      <c r="U556" s="263">
        <v>13.181456029375129</v>
      </c>
      <c r="V556" s="263">
        <v>13.65193811192977</v>
      </c>
      <c r="W556" s="263">
        <v>14.126095997413762</v>
      </c>
      <c r="X556" s="263">
        <v>14.608738117595497</v>
      </c>
      <c r="Y556" s="263">
        <v>15.130122025597419</v>
      </c>
      <c r="Z556" s="3"/>
      <c r="AA556" s="3"/>
      <c r="AB556" s="3"/>
      <c r="AC556" s="3"/>
    </row>
    <row r="557" spans="1:29" ht="14.1" customHeight="1" x14ac:dyDescent="0.25">
      <c r="A557" s="109"/>
      <c r="B557" s="93" t="s">
        <v>1270</v>
      </c>
      <c r="C557" s="89" t="s">
        <v>1272</v>
      </c>
      <c r="D557" s="89" t="s">
        <v>1947</v>
      </c>
      <c r="E557" s="132"/>
      <c r="F557" s="132"/>
      <c r="G557" s="132"/>
      <c r="H557" s="132"/>
      <c r="I557" s="132"/>
      <c r="J557" s="130"/>
      <c r="K557" s="130"/>
      <c r="L557" s="130">
        <v>-10</v>
      </c>
      <c r="M557" s="130">
        <v>-10</v>
      </c>
      <c r="N557" s="130">
        <v>-15</v>
      </c>
      <c r="O557" s="130">
        <v>-15</v>
      </c>
      <c r="P557" s="130">
        <v>-15</v>
      </c>
      <c r="Q557" s="263">
        <v>-16.461870073212861</v>
      </c>
      <c r="R557" s="263">
        <v>-17.435046188173796</v>
      </c>
      <c r="S557" s="263">
        <v>-18.334590763698355</v>
      </c>
      <c r="T557" s="263">
        <v>-19.088497697048574</v>
      </c>
      <c r="U557" s="263">
        <v>-19.772184044062698</v>
      </c>
      <c r="V557" s="263">
        <v>-20.47790716789466</v>
      </c>
      <c r="W557" s="263">
        <v>-21.189143996120649</v>
      </c>
      <c r="X557" s="263">
        <v>-21.91310717639325</v>
      </c>
      <c r="Y557" s="263">
        <v>-22.695183038396134</v>
      </c>
      <c r="Z557" s="3"/>
      <c r="AA557" s="3"/>
      <c r="AB557" s="3"/>
      <c r="AC557" s="3"/>
    </row>
    <row r="558" spans="1:29" ht="14.1" customHeight="1" x14ac:dyDescent="0.25">
      <c r="A558" s="109"/>
      <c r="B558" s="93" t="s">
        <v>1270</v>
      </c>
      <c r="C558" s="89" t="s">
        <v>1273</v>
      </c>
      <c r="D558" s="89" t="s">
        <v>1922</v>
      </c>
      <c r="E558" s="132"/>
      <c r="F558" s="132"/>
      <c r="G558" s="132"/>
      <c r="H558" s="132"/>
      <c r="I558" s="132"/>
      <c r="J558" s="130"/>
      <c r="K558" s="130"/>
      <c r="L558" s="130">
        <v>10</v>
      </c>
      <c r="M558" s="130">
        <v>0</v>
      </c>
      <c r="N558" s="130">
        <v>0</v>
      </c>
      <c r="O558" s="130">
        <v>0</v>
      </c>
      <c r="P558" s="130">
        <v>0</v>
      </c>
      <c r="Q558" s="263">
        <v>0</v>
      </c>
      <c r="R558" s="263">
        <v>0</v>
      </c>
      <c r="S558" s="263">
        <v>0</v>
      </c>
      <c r="T558" s="263">
        <v>0</v>
      </c>
      <c r="U558" s="263">
        <v>0</v>
      </c>
      <c r="V558" s="263">
        <v>0</v>
      </c>
      <c r="W558" s="263">
        <v>0</v>
      </c>
      <c r="X558" s="263">
        <v>0</v>
      </c>
      <c r="Y558" s="263">
        <v>0</v>
      </c>
      <c r="Z558" s="3"/>
      <c r="AA558" s="3"/>
      <c r="AB558" s="3"/>
      <c r="AC558" s="3"/>
    </row>
    <row r="559" spans="1:29" ht="14.1" customHeight="1" x14ac:dyDescent="0.25">
      <c r="A559" s="109"/>
      <c r="B559" s="93" t="s">
        <v>1270</v>
      </c>
      <c r="C559" s="89" t="s">
        <v>1273</v>
      </c>
      <c r="D559" s="89" t="s">
        <v>1947</v>
      </c>
      <c r="E559" s="132"/>
      <c r="F559" s="132"/>
      <c r="G559" s="132"/>
      <c r="H559" s="132"/>
      <c r="I559" s="132"/>
      <c r="J559" s="130"/>
      <c r="K559" s="130"/>
      <c r="L559" s="130">
        <v>-15</v>
      </c>
      <c r="M559" s="130">
        <v>0</v>
      </c>
      <c r="N559" s="130">
        <v>0</v>
      </c>
      <c r="O559" s="130">
        <v>0</v>
      </c>
      <c r="P559" s="130">
        <v>0</v>
      </c>
      <c r="Q559" s="263">
        <v>0</v>
      </c>
      <c r="R559" s="263">
        <v>0</v>
      </c>
      <c r="S559" s="263">
        <v>0</v>
      </c>
      <c r="T559" s="263">
        <v>0</v>
      </c>
      <c r="U559" s="263">
        <v>0</v>
      </c>
      <c r="V559" s="263">
        <v>0</v>
      </c>
      <c r="W559" s="263">
        <v>0</v>
      </c>
      <c r="X559" s="263">
        <v>0</v>
      </c>
      <c r="Y559" s="263">
        <v>0</v>
      </c>
      <c r="Z559" s="3"/>
      <c r="AA559" s="3"/>
      <c r="AB559" s="3"/>
      <c r="AC559" s="3"/>
    </row>
    <row r="560" spans="1:29" ht="14.1" customHeight="1" x14ac:dyDescent="0.25">
      <c r="A560" s="109"/>
      <c r="B560" s="93" t="s">
        <v>1270</v>
      </c>
      <c r="C560" s="89" t="s">
        <v>2219</v>
      </c>
      <c r="D560" s="89" t="s">
        <v>1947</v>
      </c>
      <c r="E560" s="132"/>
      <c r="F560" s="132"/>
      <c r="G560" s="132"/>
      <c r="H560" s="132"/>
      <c r="I560" s="132"/>
      <c r="J560" s="130"/>
      <c r="K560" s="130"/>
      <c r="L560" s="130">
        <v>-15</v>
      </c>
      <c r="M560" s="130">
        <v>-10</v>
      </c>
      <c r="N560" s="130">
        <v>-5</v>
      </c>
      <c r="O560" s="130">
        <v>0</v>
      </c>
      <c r="P560" s="130">
        <v>0</v>
      </c>
      <c r="Q560" s="263">
        <v>0</v>
      </c>
      <c r="R560" s="263">
        <v>0</v>
      </c>
      <c r="S560" s="263">
        <v>0</v>
      </c>
      <c r="T560" s="263">
        <v>0</v>
      </c>
      <c r="U560" s="263">
        <v>0</v>
      </c>
      <c r="V560" s="263">
        <v>0</v>
      </c>
      <c r="W560" s="263">
        <v>0</v>
      </c>
      <c r="X560" s="263">
        <v>0</v>
      </c>
      <c r="Y560" s="263">
        <v>0</v>
      </c>
      <c r="Z560" s="3"/>
      <c r="AA560" s="3"/>
      <c r="AB560" s="3"/>
      <c r="AC560" s="3"/>
    </row>
    <row r="561" spans="1:29" ht="14.1" customHeight="1" x14ac:dyDescent="0.25">
      <c r="A561" s="109"/>
      <c r="B561" s="93" t="s">
        <v>1270</v>
      </c>
      <c r="C561" s="89" t="s">
        <v>2220</v>
      </c>
      <c r="D561" s="89" t="s">
        <v>1947</v>
      </c>
      <c r="E561" s="132"/>
      <c r="F561" s="132"/>
      <c r="G561" s="132"/>
      <c r="H561" s="132"/>
      <c r="I561" s="132"/>
      <c r="J561" s="130"/>
      <c r="K561" s="130"/>
      <c r="L561" s="130">
        <v>-1200</v>
      </c>
      <c r="M561" s="130">
        <v>-800</v>
      </c>
      <c r="N561" s="130">
        <v>-400</v>
      </c>
      <c r="O561" s="130">
        <v>0</v>
      </c>
      <c r="P561" s="130">
        <v>0</v>
      </c>
      <c r="Q561" s="263">
        <v>0</v>
      </c>
      <c r="R561" s="263">
        <v>0</v>
      </c>
      <c r="S561" s="263">
        <v>0</v>
      </c>
      <c r="T561" s="263">
        <v>0</v>
      </c>
      <c r="U561" s="263">
        <v>0</v>
      </c>
      <c r="V561" s="263">
        <v>0</v>
      </c>
      <c r="W561" s="263">
        <v>0</v>
      </c>
      <c r="X561" s="263">
        <v>0</v>
      </c>
      <c r="Y561" s="263">
        <v>0</v>
      </c>
      <c r="Z561" s="3"/>
      <c r="AA561" s="3"/>
      <c r="AB561" s="3"/>
      <c r="AC561" s="3"/>
    </row>
    <row r="562" spans="1:29" ht="14.1" customHeight="1" x14ac:dyDescent="0.25">
      <c r="A562" s="109"/>
      <c r="B562" s="93" t="s">
        <v>1270</v>
      </c>
      <c r="C562" s="89" t="s">
        <v>2221</v>
      </c>
      <c r="D562" s="89" t="s">
        <v>1948</v>
      </c>
      <c r="E562" s="132"/>
      <c r="F562" s="132"/>
      <c r="G562" s="132"/>
      <c r="H562" s="132"/>
      <c r="I562" s="132"/>
      <c r="J562" s="130"/>
      <c r="K562" s="130"/>
      <c r="L562" s="130">
        <v>-120</v>
      </c>
      <c r="M562" s="130">
        <v>0</v>
      </c>
      <c r="N562" s="130">
        <v>0</v>
      </c>
      <c r="O562" s="130">
        <v>0</v>
      </c>
      <c r="P562" s="130">
        <v>0</v>
      </c>
      <c r="Q562" s="263">
        <v>0</v>
      </c>
      <c r="R562" s="263">
        <v>0</v>
      </c>
      <c r="S562" s="263">
        <v>0</v>
      </c>
      <c r="T562" s="263">
        <v>0</v>
      </c>
      <c r="U562" s="263">
        <v>0</v>
      </c>
      <c r="V562" s="263">
        <v>0</v>
      </c>
      <c r="W562" s="263">
        <v>0</v>
      </c>
      <c r="X562" s="263">
        <v>0</v>
      </c>
      <c r="Y562" s="263">
        <v>0</v>
      </c>
      <c r="Z562" s="3"/>
      <c r="AA562" s="3"/>
      <c r="AB562" s="3"/>
      <c r="AC562" s="3"/>
    </row>
    <row r="563" spans="1:29" ht="14.1" customHeight="1" x14ac:dyDescent="0.25">
      <c r="A563" s="109"/>
      <c r="B563" s="93" t="s">
        <v>1270</v>
      </c>
      <c r="C563" s="89" t="s">
        <v>2222</v>
      </c>
      <c r="D563" s="89" t="s">
        <v>1948</v>
      </c>
      <c r="E563" s="132"/>
      <c r="F563" s="132"/>
      <c r="G563" s="132"/>
      <c r="H563" s="132"/>
      <c r="I563" s="132"/>
      <c r="J563" s="130"/>
      <c r="K563" s="130"/>
      <c r="L563" s="130">
        <v>-130</v>
      </c>
      <c r="M563" s="130">
        <v>-130</v>
      </c>
      <c r="N563" s="130">
        <v>-130</v>
      </c>
      <c r="O563" s="130">
        <v>0</v>
      </c>
      <c r="P563" s="130">
        <v>0</v>
      </c>
      <c r="Q563" s="263">
        <v>0</v>
      </c>
      <c r="R563" s="263">
        <v>0</v>
      </c>
      <c r="S563" s="263">
        <v>0</v>
      </c>
      <c r="T563" s="263">
        <v>0</v>
      </c>
      <c r="U563" s="263">
        <v>0</v>
      </c>
      <c r="V563" s="263">
        <v>0</v>
      </c>
      <c r="W563" s="263">
        <v>0</v>
      </c>
      <c r="X563" s="263">
        <v>0</v>
      </c>
      <c r="Y563" s="263">
        <v>0</v>
      </c>
      <c r="Z563" s="3"/>
      <c r="AA563" s="3"/>
      <c r="AB563" s="3"/>
      <c r="AC563" s="3"/>
    </row>
    <row r="564" spans="1:29" ht="14.1" customHeight="1" x14ac:dyDescent="0.25">
      <c r="A564" s="109"/>
      <c r="B564" s="93" t="s">
        <v>1270</v>
      </c>
      <c r="C564" s="89" t="s">
        <v>2223</v>
      </c>
      <c r="D564" s="89" t="s">
        <v>1947</v>
      </c>
      <c r="E564" s="132"/>
      <c r="F564" s="132"/>
      <c r="G564" s="132"/>
      <c r="H564" s="132"/>
      <c r="I564" s="132"/>
      <c r="J564" s="130"/>
      <c r="K564" s="130"/>
      <c r="L564" s="130">
        <v>0</v>
      </c>
      <c r="M564" s="130">
        <v>-10</v>
      </c>
      <c r="N564" s="130">
        <v>-10</v>
      </c>
      <c r="O564" s="130">
        <v>0</v>
      </c>
      <c r="P564" s="130">
        <v>0</v>
      </c>
      <c r="Q564" s="263">
        <v>0</v>
      </c>
      <c r="R564" s="263">
        <v>0</v>
      </c>
      <c r="S564" s="263">
        <v>0</v>
      </c>
      <c r="T564" s="263">
        <v>0</v>
      </c>
      <c r="U564" s="263">
        <v>0</v>
      </c>
      <c r="V564" s="263">
        <v>0</v>
      </c>
      <c r="W564" s="263">
        <v>0</v>
      </c>
      <c r="X564" s="263">
        <v>0</v>
      </c>
      <c r="Y564" s="263">
        <v>0</v>
      </c>
      <c r="Z564" s="3"/>
      <c r="AA564" s="3"/>
      <c r="AB564" s="3"/>
      <c r="AC564" s="3"/>
    </row>
    <row r="565" spans="1:29" ht="14.1" customHeight="1" x14ac:dyDescent="0.25">
      <c r="A565" s="109"/>
      <c r="B565" s="93" t="s">
        <v>1270</v>
      </c>
      <c r="C565" s="89" t="s">
        <v>2224</v>
      </c>
      <c r="D565" s="89" t="s">
        <v>1947</v>
      </c>
      <c r="E565" s="132"/>
      <c r="F565" s="132"/>
      <c r="G565" s="132"/>
      <c r="H565" s="132"/>
      <c r="I565" s="132"/>
      <c r="J565" s="130"/>
      <c r="K565" s="130"/>
      <c r="L565" s="130">
        <v>0</v>
      </c>
      <c r="M565" s="130">
        <v>-5</v>
      </c>
      <c r="N565" s="130">
        <v>-5</v>
      </c>
      <c r="O565" s="130">
        <v>-5</v>
      </c>
      <c r="P565" s="130">
        <v>-5</v>
      </c>
      <c r="Q565" s="263">
        <v>-5.4872900244042864</v>
      </c>
      <c r="R565" s="263">
        <v>-5.8116820627245982</v>
      </c>
      <c r="S565" s="263">
        <v>-6.1115302545661176</v>
      </c>
      <c r="T565" s="263">
        <v>-6.362832565682857</v>
      </c>
      <c r="U565" s="263">
        <v>-6.5907280146875644</v>
      </c>
      <c r="V565" s="263">
        <v>-6.8259690559648849</v>
      </c>
      <c r="W565" s="263">
        <v>-7.0630479987068808</v>
      </c>
      <c r="X565" s="263">
        <v>-7.3043690587977483</v>
      </c>
      <c r="Y565" s="263">
        <v>-7.5650610127987097</v>
      </c>
      <c r="Z565" s="3"/>
      <c r="AA565" s="3"/>
      <c r="AB565" s="3"/>
      <c r="AC565" s="3"/>
    </row>
    <row r="566" spans="1:29" ht="14.1" customHeight="1" x14ac:dyDescent="0.25">
      <c r="A566" s="109"/>
      <c r="B566" s="93" t="s">
        <v>1270</v>
      </c>
      <c r="C566" s="89" t="s">
        <v>2225</v>
      </c>
      <c r="D566" s="89" t="s">
        <v>1947</v>
      </c>
      <c r="E566" s="132"/>
      <c r="F566" s="132"/>
      <c r="G566" s="132"/>
      <c r="H566" s="132"/>
      <c r="I566" s="132"/>
      <c r="J566" s="130"/>
      <c r="K566" s="130"/>
      <c r="L566" s="130">
        <v>-5</v>
      </c>
      <c r="M566" s="130">
        <v>0</v>
      </c>
      <c r="N566" s="130">
        <v>0</v>
      </c>
      <c r="O566" s="130">
        <v>0</v>
      </c>
      <c r="P566" s="130">
        <v>0</v>
      </c>
      <c r="Q566" s="263">
        <v>0</v>
      </c>
      <c r="R566" s="263">
        <v>0</v>
      </c>
      <c r="S566" s="263">
        <v>0</v>
      </c>
      <c r="T566" s="263">
        <v>0</v>
      </c>
      <c r="U566" s="263">
        <v>0</v>
      </c>
      <c r="V566" s="263">
        <v>0</v>
      </c>
      <c r="W566" s="263">
        <v>0</v>
      </c>
      <c r="X566" s="263">
        <v>0</v>
      </c>
      <c r="Y566" s="263">
        <v>0</v>
      </c>
      <c r="Z566" s="3"/>
      <c r="AA566" s="3"/>
      <c r="AB566" s="3"/>
      <c r="AC566" s="3"/>
    </row>
    <row r="567" spans="1:29" ht="14.1" customHeight="1" x14ac:dyDescent="0.25">
      <c r="A567" s="109"/>
      <c r="B567" s="93" t="s">
        <v>1270</v>
      </c>
      <c r="C567" s="89" t="s">
        <v>1274</v>
      </c>
      <c r="D567" s="89" t="s">
        <v>2106</v>
      </c>
      <c r="E567" s="132"/>
      <c r="F567" s="132"/>
      <c r="G567" s="132"/>
      <c r="H567" s="132"/>
      <c r="I567" s="132"/>
      <c r="J567" s="130"/>
      <c r="K567" s="130"/>
      <c r="L567" s="130">
        <v>0</v>
      </c>
      <c r="M567" s="130">
        <v>0</v>
      </c>
      <c r="N567" s="130">
        <v>0</v>
      </c>
      <c r="O567" s="130">
        <v>0</v>
      </c>
      <c r="P567" s="130">
        <v>0</v>
      </c>
      <c r="Q567" s="263">
        <v>0</v>
      </c>
      <c r="R567" s="263">
        <v>0</v>
      </c>
      <c r="S567" s="263">
        <v>0</v>
      </c>
      <c r="T567" s="263">
        <v>0</v>
      </c>
      <c r="U567" s="263">
        <v>0</v>
      </c>
      <c r="V567" s="263">
        <v>0</v>
      </c>
      <c r="W567" s="263">
        <v>0</v>
      </c>
      <c r="X567" s="263">
        <v>0</v>
      </c>
      <c r="Y567" s="263">
        <v>0</v>
      </c>
      <c r="Z567" s="3"/>
      <c r="AA567" s="3"/>
      <c r="AB567" s="3"/>
      <c r="AC567" s="3"/>
    </row>
    <row r="568" spans="1:29" ht="14.1" customHeight="1" x14ac:dyDescent="0.25">
      <c r="A568" s="109"/>
      <c r="B568" s="93" t="s">
        <v>1270</v>
      </c>
      <c r="C568" s="89" t="s">
        <v>2226</v>
      </c>
      <c r="D568" s="89" t="s">
        <v>2106</v>
      </c>
      <c r="E568" s="132"/>
      <c r="F568" s="132"/>
      <c r="G568" s="132"/>
      <c r="H568" s="132"/>
      <c r="I568" s="132"/>
      <c r="J568" s="130"/>
      <c r="K568" s="130"/>
      <c r="L568" s="130">
        <v>0</v>
      </c>
      <c r="M568" s="130">
        <v>60</v>
      </c>
      <c r="N568" s="130">
        <v>180</v>
      </c>
      <c r="O568" s="130">
        <v>145</v>
      </c>
      <c r="P568" s="130">
        <v>135</v>
      </c>
      <c r="Q568" s="263">
        <v>148.15683065891574</v>
      </c>
      <c r="R568" s="263">
        <v>156.91541569356414</v>
      </c>
      <c r="S568" s="263">
        <v>165.01131687328518</v>
      </c>
      <c r="T568" s="263">
        <v>171.79647927343714</v>
      </c>
      <c r="U568" s="263">
        <v>177.94965639656425</v>
      </c>
      <c r="V568" s="263">
        <v>184.30116451105192</v>
      </c>
      <c r="W568" s="263">
        <v>190.70229596508582</v>
      </c>
      <c r="X568" s="263">
        <v>197.21796458753926</v>
      </c>
      <c r="Y568" s="263">
        <v>204.2566473455652</v>
      </c>
      <c r="Z568" s="3"/>
      <c r="AA568" s="3"/>
      <c r="AB568" s="3"/>
      <c r="AC568" s="3"/>
    </row>
    <row r="569" spans="1:29" ht="14.1" customHeight="1" x14ac:dyDescent="0.25">
      <c r="A569" s="109"/>
      <c r="B569" s="93" t="s">
        <v>1270</v>
      </c>
      <c r="C569" s="89" t="s">
        <v>2227</v>
      </c>
      <c r="D569" s="89" t="s">
        <v>2106</v>
      </c>
      <c r="E569" s="132"/>
      <c r="F569" s="132"/>
      <c r="G569" s="132"/>
      <c r="H569" s="132"/>
      <c r="I569" s="132"/>
      <c r="J569" s="130"/>
      <c r="K569" s="130"/>
      <c r="L569" s="130">
        <v>0</v>
      </c>
      <c r="M569" s="130">
        <v>5</v>
      </c>
      <c r="N569" s="130">
        <v>0</v>
      </c>
      <c r="O569" s="130">
        <v>0</v>
      </c>
      <c r="P569" s="130">
        <v>0</v>
      </c>
      <c r="Q569" s="263">
        <v>0</v>
      </c>
      <c r="R569" s="263">
        <v>0</v>
      </c>
      <c r="S569" s="263">
        <v>0</v>
      </c>
      <c r="T569" s="263">
        <v>0</v>
      </c>
      <c r="U569" s="263">
        <v>0</v>
      </c>
      <c r="V569" s="263">
        <v>0</v>
      </c>
      <c r="W569" s="263">
        <v>0</v>
      </c>
      <c r="X569" s="263">
        <v>0</v>
      </c>
      <c r="Y569" s="263">
        <v>0</v>
      </c>
      <c r="Z569" s="3"/>
      <c r="AA569" s="3"/>
      <c r="AB569" s="3"/>
      <c r="AC569" s="3"/>
    </row>
    <row r="570" spans="1:29" ht="14.1" customHeight="1" x14ac:dyDescent="0.25">
      <c r="A570" s="109"/>
      <c r="B570" s="93" t="s">
        <v>1270</v>
      </c>
      <c r="C570" s="89" t="s">
        <v>2228</v>
      </c>
      <c r="D570" s="89" t="s">
        <v>2106</v>
      </c>
      <c r="E570" s="132"/>
      <c r="F570" s="132"/>
      <c r="G570" s="132"/>
      <c r="H570" s="132"/>
      <c r="I570" s="132"/>
      <c r="J570" s="130"/>
      <c r="K570" s="130"/>
      <c r="L570" s="130">
        <v>-5</v>
      </c>
      <c r="M570" s="130">
        <v>-15</v>
      </c>
      <c r="N570" s="130">
        <v>-35</v>
      </c>
      <c r="O570" s="130">
        <v>-55</v>
      </c>
      <c r="P570" s="130">
        <v>-70</v>
      </c>
      <c r="Q570" s="263">
        <v>-76.822060341660006</v>
      </c>
      <c r="R570" s="263">
        <v>-81.363548878144371</v>
      </c>
      <c r="S570" s="263">
        <v>-85.561423563925644</v>
      </c>
      <c r="T570" s="263">
        <v>-89.079655919559997</v>
      </c>
      <c r="U570" s="263">
        <v>-92.270192205625904</v>
      </c>
      <c r="V570" s="263">
        <v>-95.563566783508392</v>
      </c>
      <c r="W570" s="263">
        <v>-98.882671981896337</v>
      </c>
      <c r="X570" s="263">
        <v>-102.26116682316848</v>
      </c>
      <c r="Y570" s="263">
        <v>-105.91085417918194</v>
      </c>
      <c r="Z570" s="3"/>
      <c r="AA570" s="3"/>
      <c r="AB570" s="3"/>
      <c r="AC570" s="3"/>
    </row>
    <row r="571" spans="1:29" ht="14.1" customHeight="1" x14ac:dyDescent="0.25">
      <c r="A571" s="109"/>
      <c r="B571" s="93" t="s">
        <v>1270</v>
      </c>
      <c r="C571" s="89" t="s">
        <v>1284</v>
      </c>
      <c r="D571" s="89" t="s">
        <v>1922</v>
      </c>
      <c r="E571" s="132"/>
      <c r="F571" s="132"/>
      <c r="G571" s="132"/>
      <c r="H571" s="132"/>
      <c r="I571" s="132"/>
      <c r="J571" s="130"/>
      <c r="K571" s="130"/>
      <c r="L571" s="130">
        <v>-105</v>
      </c>
      <c r="M571" s="130">
        <v>-220</v>
      </c>
      <c r="N571" s="130">
        <v>25</v>
      </c>
      <c r="O571" s="130">
        <v>25</v>
      </c>
      <c r="P571" s="130">
        <v>25</v>
      </c>
      <c r="Q571" s="263">
        <v>27.436450122021434</v>
      </c>
      <c r="R571" s="263">
        <v>29.058410313622993</v>
      </c>
      <c r="S571" s="263">
        <v>30.55765127283059</v>
      </c>
      <c r="T571" s="263">
        <v>31.81416282841429</v>
      </c>
      <c r="U571" s="263">
        <v>32.953640073437832</v>
      </c>
      <c r="V571" s="263">
        <v>34.129845279824437</v>
      </c>
      <c r="W571" s="263">
        <v>35.315239993534419</v>
      </c>
      <c r="X571" s="263">
        <v>36.521845293988761</v>
      </c>
      <c r="Y571" s="263">
        <v>37.825305063993568</v>
      </c>
      <c r="Z571" s="3"/>
      <c r="AA571" s="3"/>
      <c r="AB571" s="3"/>
      <c r="AC571" s="3"/>
    </row>
    <row r="572" spans="1:29" ht="14.1" customHeight="1" x14ac:dyDescent="0.25">
      <c r="A572" s="109"/>
      <c r="B572" s="93" t="s">
        <v>1270</v>
      </c>
      <c r="C572" s="89" t="s">
        <v>2229</v>
      </c>
      <c r="D572" s="89" t="s">
        <v>2106</v>
      </c>
      <c r="E572" s="132"/>
      <c r="F572" s="132"/>
      <c r="G572" s="132"/>
      <c r="H572" s="132"/>
      <c r="I572" s="132"/>
      <c r="J572" s="130"/>
      <c r="K572" s="130"/>
      <c r="L572" s="130">
        <v>-110</v>
      </c>
      <c r="M572" s="130">
        <v>0</v>
      </c>
      <c r="N572" s="130">
        <v>0</v>
      </c>
      <c r="O572" s="130">
        <v>0</v>
      </c>
      <c r="P572" s="130">
        <v>0</v>
      </c>
      <c r="Q572" s="263">
        <v>0</v>
      </c>
      <c r="R572" s="263">
        <v>0</v>
      </c>
      <c r="S572" s="263">
        <v>0</v>
      </c>
      <c r="T572" s="263">
        <v>0</v>
      </c>
      <c r="U572" s="263">
        <v>0</v>
      </c>
      <c r="V572" s="263">
        <v>0</v>
      </c>
      <c r="W572" s="263">
        <v>0</v>
      </c>
      <c r="X572" s="263">
        <v>0</v>
      </c>
      <c r="Y572" s="263">
        <v>0</v>
      </c>
      <c r="Z572" s="3"/>
      <c r="AA572" s="3"/>
      <c r="AB572" s="3"/>
      <c r="AC572" s="3"/>
    </row>
    <row r="573" spans="1:29" ht="14.1" customHeight="1" x14ac:dyDescent="0.25">
      <c r="A573" s="109"/>
      <c r="B573" s="93" t="s">
        <v>1270</v>
      </c>
      <c r="C573" s="89" t="s">
        <v>2230</v>
      </c>
      <c r="D573" s="89" t="s">
        <v>1922</v>
      </c>
      <c r="E573" s="132"/>
      <c r="F573" s="132"/>
      <c r="G573" s="132"/>
      <c r="H573" s="132"/>
      <c r="I573" s="132"/>
      <c r="J573" s="130"/>
      <c r="K573" s="130"/>
      <c r="L573" s="130">
        <v>-1410</v>
      </c>
      <c r="M573" s="130">
        <v>-1185</v>
      </c>
      <c r="N573" s="130">
        <v>0</v>
      </c>
      <c r="O573" s="130">
        <v>0</v>
      </c>
      <c r="P573" s="130">
        <v>0</v>
      </c>
      <c r="Q573" s="263">
        <v>0</v>
      </c>
      <c r="R573" s="263">
        <v>0</v>
      </c>
      <c r="S573" s="263">
        <v>0</v>
      </c>
      <c r="T573" s="263">
        <v>0</v>
      </c>
      <c r="U573" s="263">
        <v>0</v>
      </c>
      <c r="V573" s="263">
        <v>0</v>
      </c>
      <c r="W573" s="263">
        <v>0</v>
      </c>
      <c r="X573" s="263">
        <v>0</v>
      </c>
      <c r="Y573" s="263">
        <v>0</v>
      </c>
      <c r="Z573" s="3"/>
      <c r="AA573" s="3"/>
      <c r="AB573" s="3"/>
      <c r="AC573" s="3"/>
    </row>
    <row r="574" spans="1:29" ht="14.1" customHeight="1" x14ac:dyDescent="0.25">
      <c r="A574" s="109"/>
      <c r="B574" s="93" t="s">
        <v>1270</v>
      </c>
      <c r="C574" s="89" t="s">
        <v>2230</v>
      </c>
      <c r="D574" s="89" t="s">
        <v>1964</v>
      </c>
      <c r="E574" s="132"/>
      <c r="F574" s="132"/>
      <c r="G574" s="132"/>
      <c r="H574" s="132"/>
      <c r="I574" s="132"/>
      <c r="J574" s="130"/>
      <c r="K574" s="130"/>
      <c r="L574" s="130">
        <v>-1045</v>
      </c>
      <c r="M574" s="130">
        <v>-1065</v>
      </c>
      <c r="N574" s="130">
        <v>0</v>
      </c>
      <c r="O574" s="130">
        <v>0</v>
      </c>
      <c r="P574" s="130">
        <v>0</v>
      </c>
      <c r="Q574" s="263">
        <v>0</v>
      </c>
      <c r="R574" s="263">
        <v>0</v>
      </c>
      <c r="S574" s="263">
        <v>0</v>
      </c>
      <c r="T574" s="263">
        <v>0</v>
      </c>
      <c r="U574" s="263">
        <v>0</v>
      </c>
      <c r="V574" s="263">
        <v>0</v>
      </c>
      <c r="W574" s="263">
        <v>0</v>
      </c>
      <c r="X574" s="263">
        <v>0</v>
      </c>
      <c r="Y574" s="263">
        <v>0</v>
      </c>
      <c r="Z574" s="3"/>
      <c r="AA574" s="3"/>
      <c r="AB574" s="3"/>
      <c r="AC574" s="3"/>
    </row>
    <row r="575" spans="1:29" ht="14.1" customHeight="1" x14ac:dyDescent="0.25">
      <c r="A575" s="109"/>
      <c r="B575" s="93" t="s">
        <v>1270</v>
      </c>
      <c r="C575" s="89" t="s">
        <v>2231</v>
      </c>
      <c r="D575" s="89" t="s">
        <v>2013</v>
      </c>
      <c r="E575" s="132"/>
      <c r="F575" s="132"/>
      <c r="G575" s="132"/>
      <c r="H575" s="132"/>
      <c r="I575" s="132"/>
      <c r="J575" s="130"/>
      <c r="K575" s="130"/>
      <c r="L575" s="130">
        <v>0</v>
      </c>
      <c r="M575" s="130">
        <v>0</v>
      </c>
      <c r="N575" s="130">
        <v>-450</v>
      </c>
      <c r="O575" s="130">
        <v>460</v>
      </c>
      <c r="P575" s="130">
        <v>0</v>
      </c>
      <c r="Q575" s="263">
        <v>0</v>
      </c>
      <c r="R575" s="263">
        <v>0</v>
      </c>
      <c r="S575" s="263">
        <v>0</v>
      </c>
      <c r="T575" s="263">
        <v>0</v>
      </c>
      <c r="U575" s="263">
        <v>0</v>
      </c>
      <c r="V575" s="263">
        <v>0</v>
      </c>
      <c r="W575" s="263">
        <v>0</v>
      </c>
      <c r="X575" s="263">
        <v>0</v>
      </c>
      <c r="Y575" s="263">
        <v>0</v>
      </c>
      <c r="Z575" s="3"/>
      <c r="AA575" s="3"/>
      <c r="AB575" s="3"/>
      <c r="AC575" s="3"/>
    </row>
    <row r="576" spans="1:29" ht="14.1" customHeight="1" x14ac:dyDescent="0.25">
      <c r="A576" s="109"/>
      <c r="B576" s="93" t="s">
        <v>1270</v>
      </c>
      <c r="C576" s="89" t="s">
        <v>2157</v>
      </c>
      <c r="D576" s="89" t="s">
        <v>1947</v>
      </c>
      <c r="E576" s="132"/>
      <c r="F576" s="132"/>
      <c r="G576" s="132"/>
      <c r="H576" s="132"/>
      <c r="I576" s="132"/>
      <c r="J576" s="130"/>
      <c r="K576" s="130"/>
      <c r="L576" s="130">
        <v>-10</v>
      </c>
      <c r="M576" s="130">
        <v>-220</v>
      </c>
      <c r="N576" s="130">
        <v>-1790</v>
      </c>
      <c r="O576" s="130">
        <v>-2200</v>
      </c>
      <c r="P576" s="130">
        <v>-2015</v>
      </c>
      <c r="Q576" s="263">
        <v>-2211.3778798349276</v>
      </c>
      <c r="R576" s="263">
        <v>-2342.1078712780131</v>
      </c>
      <c r="S576" s="263">
        <v>-2462.9466925901456</v>
      </c>
      <c r="T576" s="263">
        <v>-2564.2215239701918</v>
      </c>
      <c r="U576" s="263">
        <v>-2656.0633899190889</v>
      </c>
      <c r="V576" s="263">
        <v>-2750.8655295538492</v>
      </c>
      <c r="W576" s="263">
        <v>-2846.4083434788736</v>
      </c>
      <c r="X576" s="263">
        <v>-2943.6607306954934</v>
      </c>
      <c r="Y576" s="263">
        <v>-3048.7195881578809</v>
      </c>
      <c r="Z576" s="3"/>
      <c r="AA576" s="3"/>
      <c r="AB576" s="3"/>
      <c r="AC576" s="3"/>
    </row>
    <row r="577" spans="1:29" ht="14.1" customHeight="1" x14ac:dyDescent="0.2">
      <c r="A577" s="109"/>
      <c r="B577" s="94" t="s">
        <v>1270</v>
      </c>
      <c r="C577" s="90" t="s">
        <v>2157</v>
      </c>
      <c r="D577" s="90" t="s">
        <v>1948</v>
      </c>
      <c r="E577" s="133"/>
      <c r="F577" s="133"/>
      <c r="G577" s="133"/>
      <c r="H577" s="133"/>
      <c r="I577" s="133"/>
      <c r="J577" s="131"/>
      <c r="K577" s="131"/>
      <c r="L577" s="131">
        <v>1045</v>
      </c>
      <c r="M577" s="131">
        <v>865</v>
      </c>
      <c r="N577" s="131">
        <v>-750</v>
      </c>
      <c r="O577" s="131">
        <v>1230</v>
      </c>
      <c r="P577" s="131">
        <v>1695</v>
      </c>
      <c r="Q577" s="231">
        <v>1860.1913182730532</v>
      </c>
      <c r="R577" s="231">
        <v>1970.160219263639</v>
      </c>
      <c r="S577" s="231">
        <v>2071.808756297914</v>
      </c>
      <c r="T577" s="231">
        <v>2157.0002397664889</v>
      </c>
      <c r="U577" s="231">
        <v>2234.2567969790848</v>
      </c>
      <c r="V577" s="231">
        <v>2314.0035099720967</v>
      </c>
      <c r="W577" s="231">
        <v>2394.3732715616334</v>
      </c>
      <c r="X577" s="231">
        <v>2476.1811109324376</v>
      </c>
      <c r="Y577" s="231">
        <v>2564.5556833387636</v>
      </c>
      <c r="Z577" s="3"/>
      <c r="AA577" s="3"/>
      <c r="AB577" s="3"/>
      <c r="AC577" s="3"/>
    </row>
    <row r="578" spans="1:29" ht="14.1" customHeight="1" x14ac:dyDescent="0.25">
      <c r="A578" s="108"/>
      <c r="B578" s="91" t="s">
        <v>1289</v>
      </c>
      <c r="C578" s="91" t="s">
        <v>2232</v>
      </c>
      <c r="D578" s="89" t="s">
        <v>1948</v>
      </c>
      <c r="E578" s="130"/>
      <c r="F578" s="130"/>
      <c r="G578" s="130"/>
      <c r="H578" s="130"/>
      <c r="I578" s="130"/>
      <c r="J578" s="130"/>
      <c r="K578" s="130"/>
      <c r="L578" s="130">
        <v>0</v>
      </c>
      <c r="M578" s="130">
        <v>0</v>
      </c>
      <c r="N578" s="130">
        <v>-220</v>
      </c>
      <c r="O578" s="130">
        <v>-355</v>
      </c>
      <c r="P578" s="130">
        <v>0</v>
      </c>
      <c r="Q578" s="130">
        <v>0</v>
      </c>
      <c r="R578" s="263">
        <v>0</v>
      </c>
      <c r="S578" s="263">
        <v>0</v>
      </c>
      <c r="T578" s="263">
        <v>0</v>
      </c>
      <c r="U578" s="263">
        <v>0</v>
      </c>
      <c r="V578" s="263">
        <v>0</v>
      </c>
      <c r="W578" s="263">
        <v>0</v>
      </c>
      <c r="X578" s="263">
        <v>0</v>
      </c>
      <c r="Y578" s="263">
        <v>0</v>
      </c>
      <c r="Z578" s="3"/>
      <c r="AA578" s="3"/>
      <c r="AB578" s="3"/>
      <c r="AC578" s="3"/>
    </row>
    <row r="579" spans="1:29" ht="14.1" customHeight="1" x14ac:dyDescent="0.25">
      <c r="A579" s="108"/>
      <c r="B579" s="91" t="s">
        <v>1289</v>
      </c>
      <c r="C579" s="91" t="s">
        <v>2233</v>
      </c>
      <c r="D579" s="89" t="s">
        <v>1948</v>
      </c>
      <c r="E579" s="130"/>
      <c r="F579" s="130"/>
      <c r="G579" s="130"/>
      <c r="H579" s="130"/>
      <c r="I579" s="130"/>
      <c r="J579" s="130"/>
      <c r="K579" s="130"/>
      <c r="L579" s="130">
        <v>0</v>
      </c>
      <c r="M579" s="130">
        <v>0</v>
      </c>
      <c r="N579" s="130">
        <v>-215</v>
      </c>
      <c r="O579" s="130">
        <v>-710</v>
      </c>
      <c r="P579" s="130">
        <v>0</v>
      </c>
      <c r="Q579" s="130">
        <v>0</v>
      </c>
      <c r="R579" s="263">
        <v>0</v>
      </c>
      <c r="S579" s="263">
        <v>0</v>
      </c>
      <c r="T579" s="263">
        <v>0</v>
      </c>
      <c r="U579" s="263">
        <v>0</v>
      </c>
      <c r="V579" s="263">
        <v>0</v>
      </c>
      <c r="W579" s="263">
        <v>0</v>
      </c>
      <c r="X579" s="263">
        <v>0</v>
      </c>
      <c r="Y579" s="263">
        <v>0</v>
      </c>
      <c r="Z579" s="3"/>
      <c r="AA579" s="3"/>
      <c r="AB579" s="3"/>
      <c r="AC579" s="3"/>
    </row>
    <row r="580" spans="1:29" ht="14.1" customHeight="1" x14ac:dyDescent="0.25">
      <c r="A580" s="108"/>
      <c r="B580" s="91" t="s">
        <v>1289</v>
      </c>
      <c r="C580" s="91" t="s">
        <v>2234</v>
      </c>
      <c r="D580" s="89" t="s">
        <v>1948</v>
      </c>
      <c r="E580" s="130"/>
      <c r="F580" s="130"/>
      <c r="G580" s="130"/>
      <c r="H580" s="130"/>
      <c r="I580" s="130"/>
      <c r="J580" s="130"/>
      <c r="K580" s="130"/>
      <c r="L580" s="130">
        <v>0</v>
      </c>
      <c r="M580" s="130">
        <v>-275</v>
      </c>
      <c r="N580" s="130">
        <v>-355</v>
      </c>
      <c r="O580" s="130">
        <v>-120</v>
      </c>
      <c r="P580" s="130">
        <v>0</v>
      </c>
      <c r="Q580" s="130">
        <v>0</v>
      </c>
      <c r="R580" s="263">
        <v>0</v>
      </c>
      <c r="S580" s="263">
        <v>0</v>
      </c>
      <c r="T580" s="263">
        <v>0</v>
      </c>
      <c r="U580" s="263">
        <v>0</v>
      </c>
      <c r="V580" s="263">
        <v>0</v>
      </c>
      <c r="W580" s="263">
        <v>0</v>
      </c>
      <c r="X580" s="263">
        <v>0</v>
      </c>
      <c r="Y580" s="263">
        <v>0</v>
      </c>
      <c r="Z580" s="3"/>
      <c r="AA580" s="3"/>
      <c r="AB580" s="3"/>
      <c r="AC580" s="3"/>
    </row>
    <row r="581" spans="1:29" ht="14.1" customHeight="1" x14ac:dyDescent="0.25">
      <c r="A581" s="108"/>
      <c r="B581" s="91" t="s">
        <v>1289</v>
      </c>
      <c r="C581" s="91" t="s">
        <v>2235</v>
      </c>
      <c r="D581" s="89" t="s">
        <v>2013</v>
      </c>
      <c r="E581" s="130"/>
      <c r="F581" s="130"/>
      <c r="G581" s="130"/>
      <c r="H581" s="130"/>
      <c r="I581" s="130"/>
      <c r="J581" s="130"/>
      <c r="K581" s="130"/>
      <c r="L581" s="130">
        <v>0</v>
      </c>
      <c r="M581" s="130">
        <v>0</v>
      </c>
      <c r="N581" s="130">
        <v>-355</v>
      </c>
      <c r="O581" s="130">
        <v>-265</v>
      </c>
      <c r="P581" s="130">
        <v>-260</v>
      </c>
      <c r="Q581" s="130">
        <v>0</v>
      </c>
      <c r="R581" s="263">
        <v>0</v>
      </c>
      <c r="S581" s="263">
        <v>0</v>
      </c>
      <c r="T581" s="263">
        <v>0</v>
      </c>
      <c r="U581" s="263">
        <v>0</v>
      </c>
      <c r="V581" s="263">
        <v>0</v>
      </c>
      <c r="W581" s="263">
        <v>0</v>
      </c>
      <c r="X581" s="263">
        <v>0</v>
      </c>
      <c r="Y581" s="263">
        <v>0</v>
      </c>
      <c r="Z581" s="3"/>
      <c r="AA581" s="3"/>
      <c r="AB581" s="3"/>
      <c r="AC581" s="3"/>
    </row>
    <row r="582" spans="1:29" ht="14.1" customHeight="1" x14ac:dyDescent="0.25">
      <c r="A582" s="108"/>
      <c r="B582" s="91" t="s">
        <v>1289</v>
      </c>
      <c r="C582" s="91" t="s">
        <v>1290</v>
      </c>
      <c r="D582" s="89" t="s">
        <v>1947</v>
      </c>
      <c r="E582" s="130"/>
      <c r="F582" s="130"/>
      <c r="G582" s="130"/>
      <c r="H582" s="130"/>
      <c r="I582" s="130"/>
      <c r="J582" s="130"/>
      <c r="K582" s="130"/>
      <c r="L582" s="130">
        <v>-5</v>
      </c>
      <c r="M582" s="130">
        <v>-35</v>
      </c>
      <c r="N582" s="130">
        <v>-35</v>
      </c>
      <c r="O582" s="130">
        <v>-35</v>
      </c>
      <c r="P582" s="130">
        <v>-40</v>
      </c>
      <c r="Q582" s="130">
        <v>-50</v>
      </c>
      <c r="R582" s="263">
        <v>-52.955849215893494</v>
      </c>
      <c r="S582" s="263">
        <v>-55.688055737764664</v>
      </c>
      <c r="T582" s="263">
        <v>-57.977913846221597</v>
      </c>
      <c r="U582" s="263">
        <v>-60.054489423520785</v>
      </c>
      <c r="V582" s="263">
        <v>-62.197997787677821</v>
      </c>
      <c r="W582" s="263">
        <v>-64.358253047447278</v>
      </c>
      <c r="X582" s="263">
        <v>-66.557162336163671</v>
      </c>
      <c r="Y582" s="263">
        <v>-68.932578551103603</v>
      </c>
      <c r="Z582" s="3"/>
      <c r="AA582" s="3"/>
      <c r="AB582" s="3"/>
      <c r="AC582" s="3"/>
    </row>
    <row r="583" spans="1:29" ht="14.1" customHeight="1" x14ac:dyDescent="0.25">
      <c r="A583" s="108"/>
      <c r="B583" s="91" t="s">
        <v>1289</v>
      </c>
      <c r="C583" s="91" t="s">
        <v>2236</v>
      </c>
      <c r="D583" s="89" t="s">
        <v>1947</v>
      </c>
      <c r="E583" s="130"/>
      <c r="F583" s="130"/>
      <c r="G583" s="130"/>
      <c r="H583" s="130"/>
      <c r="I583" s="130"/>
      <c r="J583" s="130"/>
      <c r="K583" s="130"/>
      <c r="L583" s="130">
        <v>0</v>
      </c>
      <c r="M583" s="130">
        <v>0</v>
      </c>
      <c r="N583" s="130">
        <v>-85</v>
      </c>
      <c r="O583" s="130">
        <v>0</v>
      </c>
      <c r="P583" s="130">
        <v>0</v>
      </c>
      <c r="Q583" s="130">
        <v>0</v>
      </c>
      <c r="R583" s="263">
        <v>0</v>
      </c>
      <c r="S583" s="263">
        <v>0</v>
      </c>
      <c r="T583" s="263">
        <v>0</v>
      </c>
      <c r="U583" s="263">
        <v>0</v>
      </c>
      <c r="V583" s="263">
        <v>0</v>
      </c>
      <c r="W583" s="263">
        <v>0</v>
      </c>
      <c r="X583" s="263">
        <v>0</v>
      </c>
      <c r="Y583" s="263">
        <v>0</v>
      </c>
      <c r="Z583" s="3"/>
      <c r="AA583" s="3"/>
      <c r="AB583" s="3"/>
      <c r="AC583" s="3"/>
    </row>
    <row r="584" spans="1:29" ht="14.1" customHeight="1" x14ac:dyDescent="0.25">
      <c r="A584" s="108"/>
      <c r="B584" s="91" t="s">
        <v>1289</v>
      </c>
      <c r="C584" s="91" t="s">
        <v>1291</v>
      </c>
      <c r="D584" s="89" t="s">
        <v>1922</v>
      </c>
      <c r="E584" s="130"/>
      <c r="F584" s="130"/>
      <c r="G584" s="130"/>
      <c r="H584" s="130"/>
      <c r="I584" s="130"/>
      <c r="J584" s="130"/>
      <c r="K584" s="130"/>
      <c r="L584" s="130">
        <v>0</v>
      </c>
      <c r="M584" s="130">
        <v>0</v>
      </c>
      <c r="N584" s="130">
        <v>-30</v>
      </c>
      <c r="O584" s="130">
        <v>-30</v>
      </c>
      <c r="P584" s="130">
        <v>-30</v>
      </c>
      <c r="Q584" s="130">
        <v>-30</v>
      </c>
      <c r="R584" s="263">
        <v>-31.773509529536096</v>
      </c>
      <c r="S584" s="263">
        <v>-33.412833442658794</v>
      </c>
      <c r="T584" s="263">
        <v>-34.78674830773295</v>
      </c>
      <c r="U584" s="263">
        <v>-36.032693654112457</v>
      </c>
      <c r="V584" s="263">
        <v>-37.318798672606675</v>
      </c>
      <c r="W584" s="263">
        <v>-38.614951828468342</v>
      </c>
      <c r="X584" s="263">
        <v>-39.934297401698174</v>
      </c>
      <c r="Y584" s="263">
        <v>-41.359547130662129</v>
      </c>
      <c r="Z584" s="3"/>
      <c r="AA584" s="3"/>
      <c r="AB584" s="3"/>
      <c r="AC584" s="3"/>
    </row>
    <row r="585" spans="1:29" ht="14.1" customHeight="1" x14ac:dyDescent="0.25">
      <c r="A585" s="108"/>
      <c r="B585" s="91" t="s">
        <v>1289</v>
      </c>
      <c r="C585" s="91" t="s">
        <v>2237</v>
      </c>
      <c r="D585" s="89" t="s">
        <v>1947</v>
      </c>
      <c r="E585" s="130"/>
      <c r="F585" s="130"/>
      <c r="G585" s="130"/>
      <c r="H585" s="130"/>
      <c r="I585" s="130"/>
      <c r="J585" s="130"/>
      <c r="K585" s="130"/>
      <c r="L585" s="130">
        <v>-400</v>
      </c>
      <c r="M585" s="130">
        <v>-1900</v>
      </c>
      <c r="N585" s="130">
        <v>-1070</v>
      </c>
      <c r="O585" s="130">
        <v>0</v>
      </c>
      <c r="P585" s="130">
        <v>0</v>
      </c>
      <c r="Q585" s="130">
        <v>0</v>
      </c>
      <c r="R585" s="263">
        <v>0</v>
      </c>
      <c r="S585" s="263">
        <v>0</v>
      </c>
      <c r="T585" s="263">
        <v>0</v>
      </c>
      <c r="U585" s="263">
        <v>0</v>
      </c>
      <c r="V585" s="263">
        <v>0</v>
      </c>
      <c r="W585" s="263">
        <v>0</v>
      </c>
      <c r="X585" s="263">
        <v>0</v>
      </c>
      <c r="Y585" s="263">
        <v>0</v>
      </c>
      <c r="Z585" s="3"/>
      <c r="AA585" s="3"/>
      <c r="AB585" s="3"/>
      <c r="AC585" s="3"/>
    </row>
    <row r="586" spans="1:29" ht="14.1" customHeight="1" x14ac:dyDescent="0.25">
      <c r="A586" s="108"/>
      <c r="B586" s="91" t="s">
        <v>1289</v>
      </c>
      <c r="C586" s="91" t="s">
        <v>2238</v>
      </c>
      <c r="D586" s="89" t="s">
        <v>1948</v>
      </c>
      <c r="E586" s="130"/>
      <c r="F586" s="130"/>
      <c r="G586" s="130"/>
      <c r="H586" s="130"/>
      <c r="I586" s="130"/>
      <c r="J586" s="130"/>
      <c r="K586" s="130"/>
      <c r="L586" s="130">
        <v>-600</v>
      </c>
      <c r="M586" s="130">
        <v>-420</v>
      </c>
      <c r="N586" s="130">
        <v>-840</v>
      </c>
      <c r="O586" s="130">
        <v>-1020</v>
      </c>
      <c r="P586" s="130">
        <v>-960</v>
      </c>
      <c r="Q586" s="130">
        <v>-360</v>
      </c>
      <c r="R586" s="263">
        <v>-381.28211435443313</v>
      </c>
      <c r="S586" s="263">
        <v>-400.95400131190553</v>
      </c>
      <c r="T586" s="263">
        <v>-417.44097969279545</v>
      </c>
      <c r="U586" s="263">
        <v>-432.39232384934957</v>
      </c>
      <c r="V586" s="263">
        <v>-447.82558407128022</v>
      </c>
      <c r="W586" s="263">
        <v>-463.37942194162025</v>
      </c>
      <c r="X586" s="263">
        <v>-479.21156882037826</v>
      </c>
      <c r="Y586" s="263">
        <v>-496.31456556794575</v>
      </c>
      <c r="Z586" s="3"/>
      <c r="AA586" s="3"/>
      <c r="AB586" s="3"/>
      <c r="AC586" s="3"/>
    </row>
    <row r="587" spans="1:29" ht="14.1" customHeight="1" x14ac:dyDescent="0.25">
      <c r="A587" s="108"/>
      <c r="B587" s="91" t="s">
        <v>1289</v>
      </c>
      <c r="C587" s="91" t="s">
        <v>1294</v>
      </c>
      <c r="D587" s="89" t="s">
        <v>1947</v>
      </c>
      <c r="E587" s="130"/>
      <c r="F587" s="130"/>
      <c r="G587" s="130"/>
      <c r="H587" s="130"/>
      <c r="I587" s="130"/>
      <c r="J587" s="130"/>
      <c r="K587" s="130"/>
      <c r="L587" s="130">
        <v>0</v>
      </c>
      <c r="M587" s="130">
        <v>0</v>
      </c>
      <c r="N587" s="130">
        <v>0</v>
      </c>
      <c r="O587" s="130">
        <v>0</v>
      </c>
      <c r="P587" s="130">
        <v>0</v>
      </c>
      <c r="Q587" s="130">
        <v>5</v>
      </c>
      <c r="R587" s="263">
        <v>5.2955849215893487</v>
      </c>
      <c r="S587" s="263">
        <v>5.5688055737764657</v>
      </c>
      <c r="T587" s="263">
        <v>5.7977913846221591</v>
      </c>
      <c r="U587" s="263">
        <v>6.0054489423520776</v>
      </c>
      <c r="V587" s="263">
        <v>6.219799778767781</v>
      </c>
      <c r="W587" s="263">
        <v>6.4358253047447258</v>
      </c>
      <c r="X587" s="263">
        <v>6.6557162336163653</v>
      </c>
      <c r="Y587" s="263">
        <v>6.8932578551103578</v>
      </c>
      <c r="Z587" s="3"/>
      <c r="AA587" s="3"/>
      <c r="AB587" s="3"/>
      <c r="AC587" s="3"/>
    </row>
    <row r="588" spans="1:29" ht="14.1" customHeight="1" x14ac:dyDescent="0.25">
      <c r="A588" s="108"/>
      <c r="B588" s="91" t="s">
        <v>1289</v>
      </c>
      <c r="C588" s="91" t="s">
        <v>2239</v>
      </c>
      <c r="D588" s="89" t="s">
        <v>2106</v>
      </c>
      <c r="E588" s="130"/>
      <c r="F588" s="130"/>
      <c r="G588" s="130"/>
      <c r="H588" s="130"/>
      <c r="I588" s="130"/>
      <c r="J588" s="130"/>
      <c r="K588" s="130"/>
      <c r="L588" s="130">
        <v>0</v>
      </c>
      <c r="M588" s="130">
        <v>-35</v>
      </c>
      <c r="N588" s="130">
        <v>-80</v>
      </c>
      <c r="O588" s="130">
        <v>-90</v>
      </c>
      <c r="P588" s="130">
        <v>-95</v>
      </c>
      <c r="Q588" s="130">
        <v>-100</v>
      </c>
      <c r="R588" s="263">
        <v>-105.91169843178699</v>
      </c>
      <c r="S588" s="263">
        <v>-111.37611147552933</v>
      </c>
      <c r="T588" s="263">
        <v>-115.95582769244319</v>
      </c>
      <c r="U588" s="263">
        <v>-120.10897884704157</v>
      </c>
      <c r="V588" s="263">
        <v>-124.39599557535564</v>
      </c>
      <c r="W588" s="263">
        <v>-128.71650609489456</v>
      </c>
      <c r="X588" s="263">
        <v>-133.11432467232734</v>
      </c>
      <c r="Y588" s="263">
        <v>-137.86515710220721</v>
      </c>
      <c r="Z588" s="3"/>
      <c r="AA588" s="3"/>
      <c r="AB588" s="3"/>
      <c r="AC588" s="3"/>
    </row>
    <row r="589" spans="1:29" ht="14.1" customHeight="1" x14ac:dyDescent="0.25">
      <c r="A589" s="108"/>
      <c r="B589" s="91" t="s">
        <v>1289</v>
      </c>
      <c r="C589" s="91" t="s">
        <v>2239</v>
      </c>
      <c r="D589" s="89" t="s">
        <v>2103</v>
      </c>
      <c r="E589" s="130"/>
      <c r="F589" s="130"/>
      <c r="G589" s="130"/>
      <c r="H589" s="130"/>
      <c r="I589" s="130"/>
      <c r="J589" s="130"/>
      <c r="K589" s="130"/>
      <c r="L589" s="130">
        <v>0</v>
      </c>
      <c r="M589" s="130">
        <v>-5</v>
      </c>
      <c r="N589" s="130">
        <v>-5</v>
      </c>
      <c r="O589" s="130">
        <v>-5</v>
      </c>
      <c r="P589" s="130">
        <v>-5</v>
      </c>
      <c r="Q589" s="130">
        <v>-10</v>
      </c>
      <c r="R589" s="263">
        <v>-10.591169843178697</v>
      </c>
      <c r="S589" s="263">
        <v>-11.137611147552931</v>
      </c>
      <c r="T589" s="263">
        <v>-11.595582769244318</v>
      </c>
      <c r="U589" s="263">
        <v>-12.010897884704155</v>
      </c>
      <c r="V589" s="263">
        <v>-12.439599557535562</v>
      </c>
      <c r="W589" s="263">
        <v>-12.871650609489452</v>
      </c>
      <c r="X589" s="263">
        <v>-13.311432467232731</v>
      </c>
      <c r="Y589" s="263">
        <v>-13.786515710220716</v>
      </c>
      <c r="Z589" s="3"/>
      <c r="AA589" s="3"/>
      <c r="AB589" s="3"/>
      <c r="AC589" s="3"/>
    </row>
    <row r="590" spans="1:29" ht="14.1" customHeight="1" x14ac:dyDescent="0.25">
      <c r="A590" s="108"/>
      <c r="B590" s="91" t="s">
        <v>1289</v>
      </c>
      <c r="C590" s="91" t="s">
        <v>2240</v>
      </c>
      <c r="D590" s="89" t="s">
        <v>2106</v>
      </c>
      <c r="E590" s="130"/>
      <c r="F590" s="130"/>
      <c r="G590" s="130"/>
      <c r="H590" s="130"/>
      <c r="I590" s="130"/>
      <c r="J590" s="130"/>
      <c r="K590" s="130"/>
      <c r="L590" s="130">
        <v>-20</v>
      </c>
      <c r="M590" s="130">
        <v>-155</v>
      </c>
      <c r="N590" s="130">
        <v>-205</v>
      </c>
      <c r="O590" s="130">
        <v>-195</v>
      </c>
      <c r="P590" s="130">
        <v>-160</v>
      </c>
      <c r="Q590" s="130">
        <v>-145</v>
      </c>
      <c r="R590" s="263">
        <v>-153.57196272609113</v>
      </c>
      <c r="S590" s="263">
        <v>-161.49536163951751</v>
      </c>
      <c r="T590" s="263">
        <v>-168.1359501540426</v>
      </c>
      <c r="U590" s="263">
        <v>-174.15801932821023</v>
      </c>
      <c r="V590" s="263">
        <v>-180.37419358426561</v>
      </c>
      <c r="W590" s="263">
        <v>-186.63893383759702</v>
      </c>
      <c r="X590" s="263">
        <v>-193.01577077487457</v>
      </c>
      <c r="Y590" s="263">
        <v>-199.90447779820036</v>
      </c>
      <c r="Z590" s="3"/>
      <c r="AA590" s="3"/>
      <c r="AB590" s="3"/>
      <c r="AC590" s="3"/>
    </row>
    <row r="591" spans="1:29" ht="14.1" customHeight="1" x14ac:dyDescent="0.25">
      <c r="A591" s="108"/>
      <c r="B591" s="91" t="s">
        <v>1289</v>
      </c>
      <c r="C591" s="91" t="s">
        <v>2240</v>
      </c>
      <c r="D591" s="89" t="s">
        <v>1947</v>
      </c>
      <c r="E591" s="130"/>
      <c r="F591" s="130"/>
      <c r="G591" s="130"/>
      <c r="H591" s="130"/>
      <c r="I591" s="130"/>
      <c r="J591" s="130"/>
      <c r="K591" s="130"/>
      <c r="L591" s="130">
        <v>0</v>
      </c>
      <c r="M591" s="130">
        <v>-15</v>
      </c>
      <c r="N591" s="130">
        <v>0</v>
      </c>
      <c r="O591" s="130">
        <v>0</v>
      </c>
      <c r="P591" s="130">
        <v>0</v>
      </c>
      <c r="Q591" s="130">
        <v>0</v>
      </c>
      <c r="R591" s="263">
        <v>0</v>
      </c>
      <c r="S591" s="263">
        <v>0</v>
      </c>
      <c r="T591" s="263">
        <v>0</v>
      </c>
      <c r="U591" s="263">
        <v>0</v>
      </c>
      <c r="V591" s="263">
        <v>0</v>
      </c>
      <c r="W591" s="263">
        <v>0</v>
      </c>
      <c r="X591" s="263">
        <v>0</v>
      </c>
      <c r="Y591" s="263">
        <v>0</v>
      </c>
      <c r="Z591" s="3"/>
      <c r="AA591" s="3"/>
      <c r="AB591" s="3"/>
      <c r="AC591" s="3"/>
    </row>
    <row r="592" spans="1:29" ht="14.1" customHeight="1" x14ac:dyDescent="0.25">
      <c r="A592" s="108"/>
      <c r="B592" s="91" t="s">
        <v>1289</v>
      </c>
      <c r="C592" s="91" t="s">
        <v>2241</v>
      </c>
      <c r="D592" s="89" t="s">
        <v>2106</v>
      </c>
      <c r="E592" s="130"/>
      <c r="F592" s="130"/>
      <c r="G592" s="130"/>
      <c r="H592" s="130"/>
      <c r="I592" s="130"/>
      <c r="J592" s="130"/>
      <c r="K592" s="130"/>
      <c r="L592" s="130">
        <v>0</v>
      </c>
      <c r="M592" s="130">
        <v>-95</v>
      </c>
      <c r="N592" s="130">
        <v>-115</v>
      </c>
      <c r="O592" s="130">
        <v>-140</v>
      </c>
      <c r="P592" s="130">
        <v>-125</v>
      </c>
      <c r="Q592" s="130">
        <v>-40</v>
      </c>
      <c r="R592" s="263">
        <v>-42.364679372714789</v>
      </c>
      <c r="S592" s="263">
        <v>-44.550444590211725</v>
      </c>
      <c r="T592" s="263">
        <v>-46.382331076977273</v>
      </c>
      <c r="U592" s="263">
        <v>-48.043591538816621</v>
      </c>
      <c r="V592" s="263">
        <v>-49.758398230142248</v>
      </c>
      <c r="W592" s="263">
        <v>-51.486602437957806</v>
      </c>
      <c r="X592" s="263">
        <v>-53.245729868930923</v>
      </c>
      <c r="Y592" s="263">
        <v>-55.146062840882863</v>
      </c>
      <c r="Z592" s="3"/>
      <c r="AA592" s="3"/>
      <c r="AB592" s="3"/>
      <c r="AC592" s="3"/>
    </row>
    <row r="593" spans="1:29" ht="14.1" customHeight="1" x14ac:dyDescent="0.25">
      <c r="A593" s="108"/>
      <c r="B593" s="91" t="s">
        <v>1289</v>
      </c>
      <c r="C593" s="91" t="s">
        <v>2241</v>
      </c>
      <c r="D593" s="89" t="s">
        <v>2103</v>
      </c>
      <c r="E593" s="130"/>
      <c r="F593" s="130"/>
      <c r="G593" s="130"/>
      <c r="H593" s="130"/>
      <c r="I593" s="130"/>
      <c r="J593" s="130"/>
      <c r="K593" s="130"/>
      <c r="L593" s="130">
        <v>0</v>
      </c>
      <c r="M593" s="130">
        <v>-35</v>
      </c>
      <c r="N593" s="130">
        <v>-10</v>
      </c>
      <c r="O593" s="130">
        <v>5</v>
      </c>
      <c r="P593" s="130">
        <v>15</v>
      </c>
      <c r="Q593" s="130">
        <v>0</v>
      </c>
      <c r="R593" s="263">
        <v>0</v>
      </c>
      <c r="S593" s="263">
        <v>0</v>
      </c>
      <c r="T593" s="263">
        <v>0</v>
      </c>
      <c r="U593" s="263">
        <v>0</v>
      </c>
      <c r="V593" s="263">
        <v>0</v>
      </c>
      <c r="W593" s="263">
        <v>0</v>
      </c>
      <c r="X593" s="263">
        <v>0</v>
      </c>
      <c r="Y593" s="263">
        <v>0</v>
      </c>
      <c r="Z593" s="3"/>
      <c r="AA593" s="3"/>
      <c r="AB593" s="3"/>
      <c r="AC593" s="3"/>
    </row>
    <row r="594" spans="1:29" ht="14.1" customHeight="1" x14ac:dyDescent="0.25">
      <c r="A594" s="108"/>
      <c r="B594" s="91" t="s">
        <v>1289</v>
      </c>
      <c r="C594" s="91" t="s">
        <v>2242</v>
      </c>
      <c r="D594" s="89" t="s">
        <v>1947</v>
      </c>
      <c r="E594" s="130"/>
      <c r="F594" s="130"/>
      <c r="G594" s="130"/>
      <c r="H594" s="130"/>
      <c r="I594" s="130"/>
      <c r="J594" s="130"/>
      <c r="K594" s="130"/>
      <c r="L594" s="130">
        <v>0</v>
      </c>
      <c r="M594" s="130">
        <v>0</v>
      </c>
      <c r="N594" s="130">
        <v>0</v>
      </c>
      <c r="O594" s="130">
        <v>-5</v>
      </c>
      <c r="P594" s="130">
        <v>-5</v>
      </c>
      <c r="Q594" s="130">
        <v>0</v>
      </c>
      <c r="R594" s="263">
        <v>0</v>
      </c>
      <c r="S594" s="263">
        <v>0</v>
      </c>
      <c r="T594" s="263">
        <v>0</v>
      </c>
      <c r="U594" s="263">
        <v>0</v>
      </c>
      <c r="V594" s="263">
        <v>0</v>
      </c>
      <c r="W594" s="263">
        <v>0</v>
      </c>
      <c r="X594" s="263">
        <v>0</v>
      </c>
      <c r="Y594" s="263">
        <v>0</v>
      </c>
      <c r="Z594" s="3"/>
      <c r="AA594" s="3"/>
      <c r="AB594" s="3"/>
      <c r="AC594" s="3"/>
    </row>
    <row r="595" spans="1:29" ht="14.1" customHeight="1" x14ac:dyDescent="0.25">
      <c r="A595" s="108"/>
      <c r="B595" s="91" t="s">
        <v>1289</v>
      </c>
      <c r="C595" s="91" t="s">
        <v>2243</v>
      </c>
      <c r="D595" s="89" t="s">
        <v>1947</v>
      </c>
      <c r="E595" s="130"/>
      <c r="F595" s="130"/>
      <c r="G595" s="130"/>
      <c r="H595" s="130"/>
      <c r="I595" s="130"/>
      <c r="J595" s="130"/>
      <c r="K595" s="130"/>
      <c r="L595" s="130">
        <v>0</v>
      </c>
      <c r="M595" s="130">
        <v>-10</v>
      </c>
      <c r="N595" s="130">
        <v>-10</v>
      </c>
      <c r="O595" s="130">
        <v>0</v>
      </c>
      <c r="P595" s="130">
        <v>0</v>
      </c>
      <c r="Q595" s="130">
        <v>0</v>
      </c>
      <c r="R595" s="263">
        <v>0</v>
      </c>
      <c r="S595" s="263">
        <v>0</v>
      </c>
      <c r="T595" s="263">
        <v>0</v>
      </c>
      <c r="U595" s="263">
        <v>0</v>
      </c>
      <c r="V595" s="263">
        <v>0</v>
      </c>
      <c r="W595" s="263">
        <v>0</v>
      </c>
      <c r="X595" s="263">
        <v>0</v>
      </c>
      <c r="Y595" s="263">
        <v>0</v>
      </c>
      <c r="Z595" s="3"/>
      <c r="AA595" s="3"/>
      <c r="AB595" s="3"/>
      <c r="AC595" s="3"/>
    </row>
    <row r="596" spans="1:29" ht="14.1" customHeight="1" x14ac:dyDescent="0.25">
      <c r="A596" s="108"/>
      <c r="B596" s="91" t="s">
        <v>1289</v>
      </c>
      <c r="C596" s="91" t="s">
        <v>2244</v>
      </c>
      <c r="D596" s="89" t="s">
        <v>1948</v>
      </c>
      <c r="E596" s="130"/>
      <c r="F596" s="130"/>
      <c r="G596" s="130"/>
      <c r="H596" s="130"/>
      <c r="I596" s="130"/>
      <c r="J596" s="130"/>
      <c r="K596" s="130"/>
      <c r="L596" s="130">
        <v>-50</v>
      </c>
      <c r="M596" s="130">
        <v>0</v>
      </c>
      <c r="N596" s="130">
        <v>0</v>
      </c>
      <c r="O596" s="130">
        <v>0</v>
      </c>
      <c r="P596" s="130">
        <v>0</v>
      </c>
      <c r="Q596" s="130">
        <v>0</v>
      </c>
      <c r="R596" s="263">
        <v>0</v>
      </c>
      <c r="S596" s="263">
        <v>0</v>
      </c>
      <c r="T596" s="263">
        <v>0</v>
      </c>
      <c r="U596" s="263">
        <v>0</v>
      </c>
      <c r="V596" s="263">
        <v>0</v>
      </c>
      <c r="W596" s="263">
        <v>0</v>
      </c>
      <c r="X596" s="263">
        <v>0</v>
      </c>
      <c r="Y596" s="263">
        <v>0</v>
      </c>
      <c r="Z596" s="3"/>
      <c r="AA596" s="3"/>
      <c r="AB596" s="3"/>
      <c r="AC596" s="3"/>
    </row>
    <row r="597" spans="1:29" ht="14.1" customHeight="1" x14ac:dyDescent="0.25">
      <c r="A597" s="108"/>
      <c r="B597" s="91" t="s">
        <v>1289</v>
      </c>
      <c r="C597" s="91" t="s">
        <v>2245</v>
      </c>
      <c r="D597" s="89" t="s">
        <v>1947</v>
      </c>
      <c r="E597" s="130"/>
      <c r="F597" s="130"/>
      <c r="G597" s="130"/>
      <c r="H597" s="130"/>
      <c r="I597" s="130"/>
      <c r="J597" s="130"/>
      <c r="K597" s="130"/>
      <c r="L597" s="130">
        <v>0</v>
      </c>
      <c r="M597" s="130">
        <v>-5</v>
      </c>
      <c r="N597" s="130">
        <v>-10</v>
      </c>
      <c r="O597" s="130">
        <v>0</v>
      </c>
      <c r="P597" s="130">
        <v>0</v>
      </c>
      <c r="Q597" s="130">
        <v>0</v>
      </c>
      <c r="R597" s="263">
        <v>0</v>
      </c>
      <c r="S597" s="263">
        <v>0</v>
      </c>
      <c r="T597" s="263">
        <v>0</v>
      </c>
      <c r="U597" s="263">
        <v>0</v>
      </c>
      <c r="V597" s="263">
        <v>0</v>
      </c>
      <c r="W597" s="263">
        <v>0</v>
      </c>
      <c r="X597" s="263">
        <v>0</v>
      </c>
      <c r="Y597" s="263">
        <v>0</v>
      </c>
      <c r="Z597" s="3"/>
      <c r="AA597" s="3"/>
      <c r="AB597" s="3"/>
      <c r="AC597" s="3"/>
    </row>
    <row r="598" spans="1:29" ht="14.1" customHeight="1" x14ac:dyDescent="0.25">
      <c r="A598" s="108"/>
      <c r="B598" s="91" t="s">
        <v>1289</v>
      </c>
      <c r="C598" s="91" t="s">
        <v>2246</v>
      </c>
      <c r="D598" s="89" t="s">
        <v>1947</v>
      </c>
      <c r="E598" s="130"/>
      <c r="F598" s="130"/>
      <c r="G598" s="130"/>
      <c r="H598" s="130"/>
      <c r="I598" s="130"/>
      <c r="J598" s="130"/>
      <c r="K598" s="130"/>
      <c r="L598" s="130">
        <v>0</v>
      </c>
      <c r="M598" s="130">
        <v>-1500</v>
      </c>
      <c r="N598" s="130">
        <v>-1500</v>
      </c>
      <c r="O598" s="130">
        <v>0</v>
      </c>
      <c r="P598" s="130">
        <v>0</v>
      </c>
      <c r="Q598" s="130">
        <v>0</v>
      </c>
      <c r="R598" s="263">
        <v>0</v>
      </c>
      <c r="S598" s="263">
        <v>0</v>
      </c>
      <c r="T598" s="263">
        <v>0</v>
      </c>
      <c r="U598" s="263">
        <v>0</v>
      </c>
      <c r="V598" s="263">
        <v>0</v>
      </c>
      <c r="W598" s="263">
        <v>0</v>
      </c>
      <c r="X598" s="263">
        <v>0</v>
      </c>
      <c r="Y598" s="263">
        <v>0</v>
      </c>
      <c r="Z598" s="3"/>
      <c r="AA598" s="3"/>
      <c r="AB598" s="3"/>
      <c r="AC598" s="3"/>
    </row>
    <row r="599" spans="1:29" ht="14.1" customHeight="1" x14ac:dyDescent="0.25">
      <c r="A599" s="108"/>
      <c r="B599" s="91" t="s">
        <v>1289</v>
      </c>
      <c r="C599" s="91" t="s">
        <v>2247</v>
      </c>
      <c r="D599" s="89" t="s">
        <v>2003</v>
      </c>
      <c r="E599" s="130"/>
      <c r="F599" s="130"/>
      <c r="G599" s="130"/>
      <c r="H599" s="130"/>
      <c r="I599" s="130"/>
      <c r="J599" s="130"/>
      <c r="K599" s="130"/>
      <c r="L599" s="130">
        <v>-5</v>
      </c>
      <c r="M599" s="130">
        <v>-60</v>
      </c>
      <c r="N599" s="130">
        <v>-170</v>
      </c>
      <c r="O599" s="130">
        <v>-175</v>
      </c>
      <c r="P599" s="130">
        <v>-170</v>
      </c>
      <c r="Q599" s="130">
        <v>-175</v>
      </c>
      <c r="R599" s="263">
        <v>-185.34547225562721</v>
      </c>
      <c r="S599" s="263">
        <v>-194.90819508217629</v>
      </c>
      <c r="T599" s="263">
        <v>-202.92269846177555</v>
      </c>
      <c r="U599" s="263">
        <v>-210.19071298232271</v>
      </c>
      <c r="V599" s="263">
        <v>-217.69299225687232</v>
      </c>
      <c r="W599" s="263">
        <v>-225.2538856660654</v>
      </c>
      <c r="X599" s="263">
        <v>-232.95006817657278</v>
      </c>
      <c r="Y599" s="263">
        <v>-241.26402492886254</v>
      </c>
      <c r="Z599" s="3"/>
      <c r="AA599" s="3"/>
      <c r="AB599" s="3"/>
      <c r="AC599" s="3"/>
    </row>
    <row r="600" spans="1:29" ht="14.1" customHeight="1" x14ac:dyDescent="0.25">
      <c r="A600" s="108"/>
      <c r="B600" s="91" t="s">
        <v>1289</v>
      </c>
      <c r="C600" s="91" t="s">
        <v>1296</v>
      </c>
      <c r="D600" s="89" t="s">
        <v>1947</v>
      </c>
      <c r="E600" s="130"/>
      <c r="F600" s="130"/>
      <c r="G600" s="130"/>
      <c r="H600" s="130"/>
      <c r="I600" s="130"/>
      <c r="J600" s="130"/>
      <c r="K600" s="130"/>
      <c r="L600" s="130">
        <v>0</v>
      </c>
      <c r="M600" s="130">
        <v>0</v>
      </c>
      <c r="N600" s="130">
        <v>10</v>
      </c>
      <c r="O600" s="130">
        <v>5</v>
      </c>
      <c r="P600" s="130">
        <v>5</v>
      </c>
      <c r="Q600" s="130">
        <v>5</v>
      </c>
      <c r="R600" s="263">
        <v>5.2955849215893487</v>
      </c>
      <c r="S600" s="263">
        <v>5.5688055737764657</v>
      </c>
      <c r="T600" s="263">
        <v>5.7977913846221591</v>
      </c>
      <c r="U600" s="263">
        <v>6.0054489423520776</v>
      </c>
      <c r="V600" s="263">
        <v>6.219799778767781</v>
      </c>
      <c r="W600" s="263">
        <v>6.4358253047447258</v>
      </c>
      <c r="X600" s="263">
        <v>6.6557162336163653</v>
      </c>
      <c r="Y600" s="263">
        <v>6.8932578551103578</v>
      </c>
      <c r="Z600" s="3"/>
      <c r="AA600" s="3"/>
      <c r="AB600" s="3"/>
      <c r="AC600" s="3"/>
    </row>
    <row r="601" spans="1:29" ht="14.1" customHeight="1" x14ac:dyDescent="0.25">
      <c r="A601" s="108"/>
      <c r="B601" s="91" t="s">
        <v>1289</v>
      </c>
      <c r="C601" s="91" t="s">
        <v>2248</v>
      </c>
      <c r="D601" s="89" t="s">
        <v>1947</v>
      </c>
      <c r="E601" s="130"/>
      <c r="F601" s="130"/>
      <c r="G601" s="130"/>
      <c r="H601" s="130"/>
      <c r="I601" s="130"/>
      <c r="J601" s="130"/>
      <c r="K601" s="130"/>
      <c r="L601" s="130">
        <v>0</v>
      </c>
      <c r="M601" s="130">
        <v>-5</v>
      </c>
      <c r="N601" s="130">
        <v>-5</v>
      </c>
      <c r="O601" s="130">
        <v>0</v>
      </c>
      <c r="P601" s="130">
        <v>0</v>
      </c>
      <c r="Q601" s="130">
        <v>0</v>
      </c>
      <c r="R601" s="263">
        <v>0</v>
      </c>
      <c r="S601" s="263">
        <v>0</v>
      </c>
      <c r="T601" s="263">
        <v>0</v>
      </c>
      <c r="U601" s="263">
        <v>0</v>
      </c>
      <c r="V601" s="263">
        <v>0</v>
      </c>
      <c r="W601" s="263">
        <v>0</v>
      </c>
      <c r="X601" s="263">
        <v>0</v>
      </c>
      <c r="Y601" s="263">
        <v>0</v>
      </c>
      <c r="Z601" s="3"/>
      <c r="AA601" s="3"/>
      <c r="AB601" s="3"/>
      <c r="AC601" s="3"/>
    </row>
    <row r="602" spans="1:29" ht="14.1" customHeight="1" x14ac:dyDescent="0.25">
      <c r="A602" s="108"/>
      <c r="B602" s="91" t="s">
        <v>1289</v>
      </c>
      <c r="C602" s="91" t="s">
        <v>2248</v>
      </c>
      <c r="D602" s="89" t="s">
        <v>1948</v>
      </c>
      <c r="E602" s="130"/>
      <c r="F602" s="130"/>
      <c r="G602" s="130"/>
      <c r="H602" s="130"/>
      <c r="I602" s="130"/>
      <c r="J602" s="130"/>
      <c r="K602" s="130"/>
      <c r="L602" s="130">
        <v>0</v>
      </c>
      <c r="M602" s="130">
        <v>-45</v>
      </c>
      <c r="N602" s="130">
        <v>-45</v>
      </c>
      <c r="O602" s="130">
        <v>0</v>
      </c>
      <c r="P602" s="130">
        <v>0</v>
      </c>
      <c r="Q602" s="130">
        <v>0</v>
      </c>
      <c r="R602" s="263">
        <v>0</v>
      </c>
      <c r="S602" s="263">
        <v>0</v>
      </c>
      <c r="T602" s="263">
        <v>0</v>
      </c>
      <c r="U602" s="263">
        <v>0</v>
      </c>
      <c r="V602" s="263">
        <v>0</v>
      </c>
      <c r="W602" s="263">
        <v>0</v>
      </c>
      <c r="X602" s="263">
        <v>0</v>
      </c>
      <c r="Y602" s="263">
        <v>0</v>
      </c>
      <c r="Z602" s="3"/>
      <c r="AA602" s="3"/>
      <c r="AB602" s="3"/>
      <c r="AC602" s="3"/>
    </row>
    <row r="603" spans="1:29" ht="14.1" customHeight="1" x14ac:dyDescent="0.25">
      <c r="A603" s="108"/>
      <c r="B603" s="91" t="s">
        <v>1289</v>
      </c>
      <c r="C603" s="91" t="s">
        <v>2249</v>
      </c>
      <c r="D603" s="89" t="s">
        <v>1947</v>
      </c>
      <c r="E603" s="130"/>
      <c r="F603" s="130"/>
      <c r="G603" s="130"/>
      <c r="H603" s="130"/>
      <c r="I603" s="130"/>
      <c r="J603" s="130"/>
      <c r="K603" s="130"/>
      <c r="L603" s="130">
        <v>0</v>
      </c>
      <c r="M603" s="130">
        <v>-70</v>
      </c>
      <c r="N603" s="130">
        <v>-75</v>
      </c>
      <c r="O603" s="130">
        <v>0</v>
      </c>
      <c r="P603" s="130">
        <v>0</v>
      </c>
      <c r="Q603" s="130">
        <v>0</v>
      </c>
      <c r="R603" s="263">
        <v>0</v>
      </c>
      <c r="S603" s="263">
        <v>0</v>
      </c>
      <c r="T603" s="263">
        <v>0</v>
      </c>
      <c r="U603" s="263">
        <v>0</v>
      </c>
      <c r="V603" s="263">
        <v>0</v>
      </c>
      <c r="W603" s="263">
        <v>0</v>
      </c>
      <c r="X603" s="263">
        <v>0</v>
      </c>
      <c r="Y603" s="263">
        <v>0</v>
      </c>
      <c r="Z603" s="3"/>
      <c r="AA603" s="3"/>
      <c r="AB603" s="3"/>
      <c r="AC603" s="3"/>
    </row>
    <row r="604" spans="1:29" ht="14.1" customHeight="1" x14ac:dyDescent="0.25">
      <c r="A604" s="108"/>
      <c r="B604" s="91" t="s">
        <v>1289</v>
      </c>
      <c r="C604" s="91" t="s">
        <v>2249</v>
      </c>
      <c r="D604" s="89" t="s">
        <v>1948</v>
      </c>
      <c r="E604" s="130"/>
      <c r="F604" s="130"/>
      <c r="G604" s="130"/>
      <c r="H604" s="130"/>
      <c r="I604" s="130"/>
      <c r="J604" s="130"/>
      <c r="K604" s="130"/>
      <c r="L604" s="130">
        <v>0</v>
      </c>
      <c r="M604" s="130">
        <v>0</v>
      </c>
      <c r="N604" s="130">
        <v>0</v>
      </c>
      <c r="O604" s="130">
        <v>0</v>
      </c>
      <c r="P604" s="130">
        <v>0</v>
      </c>
      <c r="Q604" s="130">
        <v>0</v>
      </c>
      <c r="R604" s="263">
        <v>0</v>
      </c>
      <c r="S604" s="263">
        <v>0</v>
      </c>
      <c r="T604" s="263">
        <v>0</v>
      </c>
      <c r="U604" s="263">
        <v>0</v>
      </c>
      <c r="V604" s="263">
        <v>0</v>
      </c>
      <c r="W604" s="263">
        <v>0</v>
      </c>
      <c r="X604" s="263">
        <v>0</v>
      </c>
      <c r="Y604" s="263">
        <v>0</v>
      </c>
      <c r="Z604" s="3"/>
      <c r="AA604" s="3"/>
      <c r="AB604" s="3"/>
      <c r="AC604" s="3"/>
    </row>
    <row r="605" spans="1:29" ht="14.1" customHeight="1" x14ac:dyDescent="0.25">
      <c r="A605" s="108"/>
      <c r="B605" s="91" t="s">
        <v>1289</v>
      </c>
      <c r="C605" s="91" t="s">
        <v>2250</v>
      </c>
      <c r="D605" s="89" t="s">
        <v>1947</v>
      </c>
      <c r="E605" s="130"/>
      <c r="F605" s="130"/>
      <c r="G605" s="130"/>
      <c r="H605" s="130"/>
      <c r="I605" s="130"/>
      <c r="J605" s="130"/>
      <c r="K605" s="130"/>
      <c r="L605" s="130">
        <v>0</v>
      </c>
      <c r="M605" s="130">
        <v>-10</v>
      </c>
      <c r="N605" s="130">
        <v>0</v>
      </c>
      <c r="O605" s="130">
        <v>0</v>
      </c>
      <c r="P605" s="130">
        <v>0</v>
      </c>
      <c r="Q605" s="130">
        <v>0</v>
      </c>
      <c r="R605" s="263">
        <v>0</v>
      </c>
      <c r="S605" s="263">
        <v>0</v>
      </c>
      <c r="T605" s="263">
        <v>0</v>
      </c>
      <c r="U605" s="263">
        <v>0</v>
      </c>
      <c r="V605" s="263">
        <v>0</v>
      </c>
      <c r="W605" s="263">
        <v>0</v>
      </c>
      <c r="X605" s="263">
        <v>0</v>
      </c>
      <c r="Y605" s="263">
        <v>0</v>
      </c>
      <c r="Z605" s="3"/>
      <c r="AA605" s="3"/>
      <c r="AB605" s="3"/>
      <c r="AC605" s="3"/>
    </row>
    <row r="606" spans="1:29" ht="14.1" customHeight="1" x14ac:dyDescent="0.25">
      <c r="A606" s="108"/>
      <c r="B606" s="91" t="s">
        <v>1289</v>
      </c>
      <c r="C606" s="91" t="s">
        <v>2250</v>
      </c>
      <c r="D606" s="89" t="s">
        <v>1948</v>
      </c>
      <c r="E606" s="130"/>
      <c r="F606" s="130"/>
      <c r="G606" s="130"/>
      <c r="H606" s="130"/>
      <c r="I606" s="130"/>
      <c r="J606" s="130"/>
      <c r="K606" s="130"/>
      <c r="L606" s="130">
        <v>0</v>
      </c>
      <c r="M606" s="130">
        <v>0</v>
      </c>
      <c r="N606" s="130">
        <v>-240</v>
      </c>
      <c r="O606" s="130">
        <v>-285</v>
      </c>
      <c r="P606" s="130">
        <v>525</v>
      </c>
      <c r="Q606" s="130">
        <v>0</v>
      </c>
      <c r="R606" s="263">
        <v>0</v>
      </c>
      <c r="S606" s="263">
        <v>0</v>
      </c>
      <c r="T606" s="263">
        <v>0</v>
      </c>
      <c r="U606" s="263">
        <v>0</v>
      </c>
      <c r="V606" s="263">
        <v>0</v>
      </c>
      <c r="W606" s="263">
        <v>0</v>
      </c>
      <c r="X606" s="263">
        <v>0</v>
      </c>
      <c r="Y606" s="263">
        <v>0</v>
      </c>
      <c r="Z606" s="3"/>
      <c r="AA606" s="3"/>
      <c r="AB606" s="3"/>
      <c r="AC606" s="3"/>
    </row>
    <row r="607" spans="1:29" ht="14.1" customHeight="1" x14ac:dyDescent="0.25">
      <c r="A607" s="108"/>
      <c r="B607" s="91" t="s">
        <v>1289</v>
      </c>
      <c r="C607" s="91" t="s">
        <v>2251</v>
      </c>
      <c r="D607" s="89" t="s">
        <v>1948</v>
      </c>
      <c r="E607" s="130"/>
      <c r="F607" s="130"/>
      <c r="G607" s="130"/>
      <c r="H607" s="130"/>
      <c r="I607" s="130"/>
      <c r="J607" s="130"/>
      <c r="K607" s="130"/>
      <c r="L607" s="130">
        <v>-55</v>
      </c>
      <c r="M607" s="130">
        <v>0</v>
      </c>
      <c r="N607" s="130">
        <v>0</v>
      </c>
      <c r="O607" s="130">
        <v>0</v>
      </c>
      <c r="P607" s="130">
        <v>0</v>
      </c>
      <c r="Q607" s="130">
        <v>0</v>
      </c>
      <c r="R607" s="263">
        <v>0</v>
      </c>
      <c r="S607" s="263">
        <v>0</v>
      </c>
      <c r="T607" s="263">
        <v>0</v>
      </c>
      <c r="U607" s="263">
        <v>0</v>
      </c>
      <c r="V607" s="263">
        <v>0</v>
      </c>
      <c r="W607" s="263">
        <v>0</v>
      </c>
      <c r="X607" s="263">
        <v>0</v>
      </c>
      <c r="Y607" s="263">
        <v>0</v>
      </c>
      <c r="Z607" s="3"/>
      <c r="AA607" s="3"/>
      <c r="AB607" s="3"/>
      <c r="AC607" s="3"/>
    </row>
    <row r="608" spans="1:29" ht="14.1" customHeight="1" x14ac:dyDescent="0.25">
      <c r="A608" s="108"/>
      <c r="B608" s="91" t="s">
        <v>1289</v>
      </c>
      <c r="C608" s="91" t="s">
        <v>2252</v>
      </c>
      <c r="D608" s="89" t="s">
        <v>2253</v>
      </c>
      <c r="E608" s="130"/>
      <c r="F608" s="130"/>
      <c r="G608" s="130"/>
      <c r="H608" s="130"/>
      <c r="I608" s="130"/>
      <c r="J608" s="130"/>
      <c r="K608" s="130"/>
      <c r="L608" s="130">
        <v>0</v>
      </c>
      <c r="M608" s="130">
        <v>0</v>
      </c>
      <c r="N608" s="130">
        <v>-5</v>
      </c>
      <c r="O608" s="130">
        <v>-5</v>
      </c>
      <c r="P608" s="130">
        <v>-5</v>
      </c>
      <c r="Q608" s="130">
        <v>-5</v>
      </c>
      <c r="R608" s="263">
        <v>-5.2955849215893487</v>
      </c>
      <c r="S608" s="263">
        <v>-5.5688055737764657</v>
      </c>
      <c r="T608" s="263">
        <v>-5.7977913846221591</v>
      </c>
      <c r="U608" s="263">
        <v>-6.0054489423520776</v>
      </c>
      <c r="V608" s="263">
        <v>-6.219799778767781</v>
      </c>
      <c r="W608" s="263">
        <v>-6.4358253047447258</v>
      </c>
      <c r="X608" s="263">
        <v>-6.6557162336163653</v>
      </c>
      <c r="Y608" s="263">
        <v>-6.8932578551103578</v>
      </c>
      <c r="Z608" s="3"/>
      <c r="AA608" s="3"/>
      <c r="AB608" s="3"/>
      <c r="AC608" s="3"/>
    </row>
    <row r="609" spans="1:29" ht="14.1" customHeight="1" x14ac:dyDescent="0.25">
      <c r="A609" s="108"/>
      <c r="B609" s="91" t="s">
        <v>1289</v>
      </c>
      <c r="C609" s="91" t="s">
        <v>2254</v>
      </c>
      <c r="D609" s="89" t="s">
        <v>1947</v>
      </c>
      <c r="E609" s="130"/>
      <c r="F609" s="130"/>
      <c r="G609" s="130"/>
      <c r="H609" s="130"/>
      <c r="I609" s="130"/>
      <c r="J609" s="130"/>
      <c r="K609" s="130"/>
      <c r="L609" s="130">
        <v>0</v>
      </c>
      <c r="M609" s="130">
        <v>-20</v>
      </c>
      <c r="N609" s="130">
        <v>-45</v>
      </c>
      <c r="O609" s="130">
        <v>0</v>
      </c>
      <c r="P609" s="130">
        <v>0</v>
      </c>
      <c r="Q609" s="130">
        <v>0</v>
      </c>
      <c r="R609" s="263">
        <v>0</v>
      </c>
      <c r="S609" s="263">
        <v>0</v>
      </c>
      <c r="T609" s="263">
        <v>0</v>
      </c>
      <c r="U609" s="263">
        <v>0</v>
      </c>
      <c r="V609" s="263">
        <v>0</v>
      </c>
      <c r="W609" s="263">
        <v>0</v>
      </c>
      <c r="X609" s="263">
        <v>0</v>
      </c>
      <c r="Y609" s="263">
        <v>0</v>
      </c>
      <c r="Z609" s="3"/>
      <c r="AA609" s="3"/>
      <c r="AB609" s="3"/>
      <c r="AC609" s="3"/>
    </row>
    <row r="610" spans="1:29" ht="14.1" customHeight="1" x14ac:dyDescent="0.25">
      <c r="A610" s="108"/>
      <c r="B610" s="91" t="s">
        <v>1289</v>
      </c>
      <c r="C610" s="91" t="s">
        <v>2255</v>
      </c>
      <c r="D610" s="89" t="s">
        <v>1947</v>
      </c>
      <c r="E610" s="130"/>
      <c r="F610" s="130"/>
      <c r="G610" s="130"/>
      <c r="H610" s="130"/>
      <c r="I610" s="130"/>
      <c r="J610" s="130"/>
      <c r="K610" s="130"/>
      <c r="L610" s="130">
        <v>0</v>
      </c>
      <c r="M610" s="130">
        <v>-30</v>
      </c>
      <c r="N610" s="130">
        <v>-50</v>
      </c>
      <c r="O610" s="130">
        <v>0</v>
      </c>
      <c r="P610" s="130">
        <v>0</v>
      </c>
      <c r="Q610" s="130">
        <v>0</v>
      </c>
      <c r="R610" s="263">
        <v>0</v>
      </c>
      <c r="S610" s="263">
        <v>0</v>
      </c>
      <c r="T610" s="263">
        <v>0</v>
      </c>
      <c r="U610" s="263">
        <v>0</v>
      </c>
      <c r="V610" s="263">
        <v>0</v>
      </c>
      <c r="W610" s="263">
        <v>0</v>
      </c>
      <c r="X610" s="263">
        <v>0</v>
      </c>
      <c r="Y610" s="263">
        <v>0</v>
      </c>
      <c r="Z610" s="3"/>
      <c r="AA610" s="3"/>
      <c r="AB610" s="3"/>
      <c r="AC610" s="3"/>
    </row>
    <row r="611" spans="1:29" ht="14.1" customHeight="1" x14ac:dyDescent="0.25">
      <c r="A611" s="108"/>
      <c r="B611" s="91" t="s">
        <v>1289</v>
      </c>
      <c r="C611" s="91" t="s">
        <v>2256</v>
      </c>
      <c r="D611" s="89" t="s">
        <v>1947</v>
      </c>
      <c r="E611" s="130"/>
      <c r="F611" s="130"/>
      <c r="G611" s="130"/>
      <c r="H611" s="130"/>
      <c r="I611" s="130"/>
      <c r="J611" s="130"/>
      <c r="K611" s="130"/>
      <c r="L611" s="130">
        <v>0</v>
      </c>
      <c r="M611" s="130">
        <v>-10</v>
      </c>
      <c r="N611" s="130">
        <v>-15</v>
      </c>
      <c r="O611" s="130">
        <v>-15</v>
      </c>
      <c r="P611" s="130">
        <v>-5</v>
      </c>
      <c r="Q611" s="130">
        <v>0</v>
      </c>
      <c r="R611" s="263">
        <v>0</v>
      </c>
      <c r="S611" s="263">
        <v>0</v>
      </c>
      <c r="T611" s="263">
        <v>0</v>
      </c>
      <c r="U611" s="263">
        <v>0</v>
      </c>
      <c r="V611" s="263">
        <v>0</v>
      </c>
      <c r="W611" s="263">
        <v>0</v>
      </c>
      <c r="X611" s="263">
        <v>0</v>
      </c>
      <c r="Y611" s="263">
        <v>0</v>
      </c>
      <c r="Z611" s="3"/>
      <c r="AA611" s="3"/>
      <c r="AB611" s="3"/>
      <c r="AC611" s="3"/>
    </row>
    <row r="612" spans="1:29" ht="14.1" customHeight="1" x14ac:dyDescent="0.25">
      <c r="A612" s="108"/>
      <c r="B612" s="91" t="s">
        <v>1289</v>
      </c>
      <c r="C612" s="91" t="s">
        <v>1297</v>
      </c>
      <c r="D612" s="89" t="s">
        <v>1922</v>
      </c>
      <c r="E612" s="130"/>
      <c r="F612" s="130"/>
      <c r="G612" s="130"/>
      <c r="H612" s="130"/>
      <c r="I612" s="130"/>
      <c r="J612" s="130"/>
      <c r="K612" s="130"/>
      <c r="L612" s="130">
        <v>0</v>
      </c>
      <c r="M612" s="130">
        <v>145</v>
      </c>
      <c r="N612" s="130">
        <v>260</v>
      </c>
      <c r="O612" s="130">
        <v>260</v>
      </c>
      <c r="P612" s="130">
        <v>265</v>
      </c>
      <c r="Q612" s="130">
        <v>260</v>
      </c>
      <c r="R612" s="263">
        <v>275.37041592264615</v>
      </c>
      <c r="S612" s="263">
        <v>289.57788983637619</v>
      </c>
      <c r="T612" s="263">
        <v>301.48515200035223</v>
      </c>
      <c r="U612" s="263">
        <v>312.28334500230801</v>
      </c>
      <c r="V612" s="263">
        <v>323.42958849592458</v>
      </c>
      <c r="W612" s="263">
        <v>334.6629158467257</v>
      </c>
      <c r="X612" s="263">
        <v>346.09724414805095</v>
      </c>
      <c r="Y612" s="263">
        <v>358.4494084657386</v>
      </c>
      <c r="Z612" s="3"/>
      <c r="AA612" s="3"/>
      <c r="AB612" s="3"/>
      <c r="AC612" s="3"/>
    </row>
    <row r="613" spans="1:29" ht="14.1" customHeight="1" x14ac:dyDescent="0.25">
      <c r="A613" s="108"/>
      <c r="B613" s="91" t="s">
        <v>1289</v>
      </c>
      <c r="C613" s="91" t="s">
        <v>1297</v>
      </c>
      <c r="D613" s="89" t="s">
        <v>1947</v>
      </c>
      <c r="E613" s="130"/>
      <c r="F613" s="130"/>
      <c r="G613" s="130"/>
      <c r="H613" s="130"/>
      <c r="I613" s="130"/>
      <c r="J613" s="130"/>
      <c r="K613" s="130"/>
      <c r="L613" s="130">
        <v>0</v>
      </c>
      <c r="M613" s="130">
        <v>-190</v>
      </c>
      <c r="N613" s="130">
        <v>-360</v>
      </c>
      <c r="O613" s="130">
        <v>-360</v>
      </c>
      <c r="P613" s="130">
        <v>-360</v>
      </c>
      <c r="Q613" s="130">
        <v>-360</v>
      </c>
      <c r="R613" s="263">
        <v>-381.28211435443313</v>
      </c>
      <c r="S613" s="263">
        <v>-400.95400131190553</v>
      </c>
      <c r="T613" s="263">
        <v>-417.44097969279545</v>
      </c>
      <c r="U613" s="263">
        <v>-432.39232384934957</v>
      </c>
      <c r="V613" s="263">
        <v>-447.82558407128022</v>
      </c>
      <c r="W613" s="263">
        <v>-463.37942194162025</v>
      </c>
      <c r="X613" s="263">
        <v>-479.21156882037826</v>
      </c>
      <c r="Y613" s="263">
        <v>-496.31456556794575</v>
      </c>
      <c r="Z613" s="3"/>
      <c r="AA613" s="3"/>
      <c r="AB613" s="3"/>
      <c r="AC613" s="3"/>
    </row>
    <row r="614" spans="1:29" ht="14.1" customHeight="1" x14ac:dyDescent="0.25">
      <c r="A614" s="108"/>
      <c r="B614" s="91" t="s">
        <v>1289</v>
      </c>
      <c r="C614" s="91" t="s">
        <v>1298</v>
      </c>
      <c r="D614" s="89" t="s">
        <v>1922</v>
      </c>
      <c r="E614" s="130"/>
      <c r="F614" s="130"/>
      <c r="G614" s="130"/>
      <c r="H614" s="130"/>
      <c r="I614" s="130"/>
      <c r="J614" s="130"/>
      <c r="K614" s="130"/>
      <c r="L614" s="130">
        <v>0</v>
      </c>
      <c r="M614" s="130">
        <v>15</v>
      </c>
      <c r="N614" s="130">
        <v>0</v>
      </c>
      <c r="O614" s="130">
        <v>0</v>
      </c>
      <c r="P614" s="130">
        <v>0</v>
      </c>
      <c r="Q614" s="130">
        <v>0</v>
      </c>
      <c r="R614" s="263">
        <v>0</v>
      </c>
      <c r="S614" s="263">
        <v>0</v>
      </c>
      <c r="T614" s="263">
        <v>0</v>
      </c>
      <c r="U614" s="263">
        <v>0</v>
      </c>
      <c r="V614" s="263">
        <v>0</v>
      </c>
      <c r="W614" s="263">
        <v>0</v>
      </c>
      <c r="X614" s="263">
        <v>0</v>
      </c>
      <c r="Y614" s="263">
        <v>0</v>
      </c>
      <c r="Z614" s="3"/>
      <c r="AA614" s="3"/>
      <c r="AB614" s="3"/>
      <c r="AC614" s="3"/>
    </row>
    <row r="615" spans="1:29" ht="14.1" customHeight="1" x14ac:dyDescent="0.25">
      <c r="A615" s="108"/>
      <c r="B615" s="91" t="s">
        <v>1289</v>
      </c>
      <c r="C615" s="91" t="s">
        <v>1298</v>
      </c>
      <c r="D615" s="89" t="s">
        <v>1947</v>
      </c>
      <c r="E615" s="130"/>
      <c r="F615" s="130"/>
      <c r="G615" s="130"/>
      <c r="H615" s="130"/>
      <c r="I615" s="130"/>
      <c r="J615" s="130"/>
      <c r="K615" s="130"/>
      <c r="L615" s="130">
        <v>0</v>
      </c>
      <c r="M615" s="130">
        <v>-20</v>
      </c>
      <c r="N615" s="130">
        <v>0</v>
      </c>
      <c r="O615" s="130">
        <v>0</v>
      </c>
      <c r="P615" s="130">
        <v>0</v>
      </c>
      <c r="Q615" s="130">
        <v>0</v>
      </c>
      <c r="R615" s="263">
        <v>0</v>
      </c>
      <c r="S615" s="263">
        <v>0</v>
      </c>
      <c r="T615" s="263">
        <v>0</v>
      </c>
      <c r="U615" s="263">
        <v>0</v>
      </c>
      <c r="V615" s="263">
        <v>0</v>
      </c>
      <c r="W615" s="263">
        <v>0</v>
      </c>
      <c r="X615" s="263">
        <v>0</v>
      </c>
      <c r="Y615" s="263">
        <v>0</v>
      </c>
      <c r="Z615" s="3"/>
      <c r="AA615" s="3"/>
      <c r="AB615" s="3"/>
      <c r="AC615" s="3"/>
    </row>
    <row r="616" spans="1:29" ht="14.1" customHeight="1" x14ac:dyDescent="0.25">
      <c r="A616" s="108"/>
      <c r="B616" s="91" t="s">
        <v>1289</v>
      </c>
      <c r="C616" s="91" t="s">
        <v>1299</v>
      </c>
      <c r="D616" s="89" t="s">
        <v>1947</v>
      </c>
      <c r="E616" s="130"/>
      <c r="F616" s="130"/>
      <c r="G616" s="130"/>
      <c r="H616" s="130"/>
      <c r="I616" s="130"/>
      <c r="J616" s="130"/>
      <c r="K616" s="130"/>
      <c r="L616" s="130">
        <v>0</v>
      </c>
      <c r="M616" s="130">
        <v>-5</v>
      </c>
      <c r="N616" s="130">
        <v>-5</v>
      </c>
      <c r="O616" s="130">
        <v>0</v>
      </c>
      <c r="P616" s="130">
        <v>0</v>
      </c>
      <c r="Q616" s="130">
        <v>0</v>
      </c>
      <c r="R616" s="263">
        <v>0</v>
      </c>
      <c r="S616" s="263">
        <v>0</v>
      </c>
      <c r="T616" s="263">
        <v>0</v>
      </c>
      <c r="U616" s="263">
        <v>0</v>
      </c>
      <c r="V616" s="263">
        <v>0</v>
      </c>
      <c r="W616" s="263">
        <v>0</v>
      </c>
      <c r="X616" s="263">
        <v>0</v>
      </c>
      <c r="Y616" s="263">
        <v>0</v>
      </c>
      <c r="Z616" s="3"/>
      <c r="AA616" s="3"/>
      <c r="AB616" s="3"/>
      <c r="AC616" s="3"/>
    </row>
    <row r="617" spans="1:29" ht="14.1" customHeight="1" x14ac:dyDescent="0.25">
      <c r="A617" s="108"/>
      <c r="B617" s="91" t="s">
        <v>1289</v>
      </c>
      <c r="C617" s="91" t="s">
        <v>1302</v>
      </c>
      <c r="D617" s="89" t="s">
        <v>1947</v>
      </c>
      <c r="E617" s="130"/>
      <c r="F617" s="130"/>
      <c r="G617" s="130"/>
      <c r="H617" s="130"/>
      <c r="I617" s="130"/>
      <c r="J617" s="130"/>
      <c r="K617" s="130"/>
      <c r="L617" s="130">
        <v>0</v>
      </c>
      <c r="M617" s="130">
        <v>-75</v>
      </c>
      <c r="N617" s="130">
        <v>-150</v>
      </c>
      <c r="O617" s="130">
        <v>15</v>
      </c>
      <c r="P617" s="130">
        <v>15</v>
      </c>
      <c r="Q617" s="130">
        <v>10</v>
      </c>
      <c r="R617" s="263">
        <v>10.591169843178697</v>
      </c>
      <c r="S617" s="263">
        <v>11.137611147552931</v>
      </c>
      <c r="T617" s="263">
        <v>11.595582769244318</v>
      </c>
      <c r="U617" s="263">
        <v>12.010897884704155</v>
      </c>
      <c r="V617" s="263">
        <v>12.439599557535562</v>
      </c>
      <c r="W617" s="263">
        <v>12.871650609489452</v>
      </c>
      <c r="X617" s="263">
        <v>13.311432467232731</v>
      </c>
      <c r="Y617" s="263">
        <v>13.786515710220716</v>
      </c>
      <c r="Z617" s="3"/>
      <c r="AA617" s="3"/>
      <c r="AB617" s="3"/>
      <c r="AC617" s="3"/>
    </row>
    <row r="618" spans="1:29" ht="14.1" customHeight="1" x14ac:dyDescent="0.25">
      <c r="A618" s="108"/>
      <c r="B618" s="91" t="s">
        <v>1289</v>
      </c>
      <c r="C618" s="91" t="s">
        <v>1310</v>
      </c>
      <c r="D618" s="89" t="s">
        <v>1947</v>
      </c>
      <c r="E618" s="130"/>
      <c r="F618" s="130"/>
      <c r="G618" s="130"/>
      <c r="H618" s="130"/>
      <c r="I618" s="130"/>
      <c r="J618" s="130"/>
      <c r="K618" s="130"/>
      <c r="L618" s="130">
        <v>0</v>
      </c>
      <c r="M618" s="130">
        <v>0</v>
      </c>
      <c r="N618" s="130">
        <v>5</v>
      </c>
      <c r="O618" s="130">
        <v>0</v>
      </c>
      <c r="P618" s="130">
        <v>0</v>
      </c>
      <c r="Q618" s="130">
        <v>0</v>
      </c>
      <c r="R618" s="263">
        <v>0</v>
      </c>
      <c r="S618" s="263">
        <v>0</v>
      </c>
      <c r="T618" s="263">
        <v>0</v>
      </c>
      <c r="U618" s="263">
        <v>0</v>
      </c>
      <c r="V618" s="263">
        <v>0</v>
      </c>
      <c r="W618" s="263">
        <v>0</v>
      </c>
      <c r="X618" s="263">
        <v>0</v>
      </c>
      <c r="Y618" s="263">
        <v>0</v>
      </c>
      <c r="Z618" s="3"/>
      <c r="AA618" s="3"/>
      <c r="AB618" s="3"/>
      <c r="AC618" s="3"/>
    </row>
    <row r="619" spans="1:29" ht="14.1" customHeight="1" x14ac:dyDescent="0.25">
      <c r="A619" s="108"/>
      <c r="B619" s="91" t="s">
        <v>1289</v>
      </c>
      <c r="C619" s="91" t="s">
        <v>1312</v>
      </c>
      <c r="D619" s="89" t="s">
        <v>1947</v>
      </c>
      <c r="E619" s="130"/>
      <c r="F619" s="130"/>
      <c r="G619" s="130"/>
      <c r="H619" s="130"/>
      <c r="I619" s="130"/>
      <c r="J619" s="130"/>
      <c r="K619" s="130"/>
      <c r="L619" s="130">
        <v>0</v>
      </c>
      <c r="M619" s="130">
        <v>0</v>
      </c>
      <c r="N619" s="130">
        <v>0</v>
      </c>
      <c r="O619" s="130">
        <v>5</v>
      </c>
      <c r="P619" s="130">
        <v>5</v>
      </c>
      <c r="Q619" s="130">
        <v>5</v>
      </c>
      <c r="R619" s="263">
        <v>5.2955849215893487</v>
      </c>
      <c r="S619" s="263">
        <v>5.5688055737764657</v>
      </c>
      <c r="T619" s="263">
        <v>5.7977913846221591</v>
      </c>
      <c r="U619" s="263">
        <v>6.0054489423520776</v>
      </c>
      <c r="V619" s="263">
        <v>6.219799778767781</v>
      </c>
      <c r="W619" s="263">
        <v>6.4358253047447258</v>
      </c>
      <c r="X619" s="263">
        <v>6.6557162336163653</v>
      </c>
      <c r="Y619" s="263">
        <v>6.8932578551103578</v>
      </c>
      <c r="Z619" s="3"/>
      <c r="AA619" s="3"/>
      <c r="AB619" s="3"/>
      <c r="AC619" s="3"/>
    </row>
    <row r="620" spans="1:29" ht="14.1" customHeight="1" x14ac:dyDescent="0.25">
      <c r="A620" s="108"/>
      <c r="B620" s="91" t="s">
        <v>1289</v>
      </c>
      <c r="C620" s="91" t="s">
        <v>2257</v>
      </c>
      <c r="D620" s="89" t="s">
        <v>2106</v>
      </c>
      <c r="E620" s="130"/>
      <c r="F620" s="130"/>
      <c r="G620" s="130"/>
      <c r="H620" s="130"/>
      <c r="I620" s="130"/>
      <c r="J620" s="130"/>
      <c r="K620" s="130"/>
      <c r="L620" s="130">
        <v>0</v>
      </c>
      <c r="M620" s="130">
        <v>90</v>
      </c>
      <c r="N620" s="130">
        <v>75</v>
      </c>
      <c r="O620" s="130">
        <v>50</v>
      </c>
      <c r="P620" s="130">
        <v>30</v>
      </c>
      <c r="Q620" s="130">
        <v>30</v>
      </c>
      <c r="R620" s="263">
        <v>31.773509529536096</v>
      </c>
      <c r="S620" s="263">
        <v>33.412833442658794</v>
      </c>
      <c r="T620" s="263">
        <v>34.78674830773295</v>
      </c>
      <c r="U620" s="263">
        <v>36.032693654112457</v>
      </c>
      <c r="V620" s="263">
        <v>37.318798672606675</v>
      </c>
      <c r="W620" s="263">
        <v>38.614951828468342</v>
      </c>
      <c r="X620" s="263">
        <v>39.934297401698174</v>
      </c>
      <c r="Y620" s="263">
        <v>41.359547130662129</v>
      </c>
      <c r="Z620" s="3"/>
      <c r="AA620" s="3"/>
      <c r="AB620" s="3"/>
      <c r="AC620" s="3"/>
    </row>
    <row r="621" spans="1:29" ht="14.1" customHeight="1" x14ac:dyDescent="0.25">
      <c r="A621" s="108"/>
      <c r="B621" s="91" t="s">
        <v>1289</v>
      </c>
      <c r="C621" s="91" t="s">
        <v>2257</v>
      </c>
      <c r="D621" s="89" t="s">
        <v>1922</v>
      </c>
      <c r="E621" s="130"/>
      <c r="F621" s="130"/>
      <c r="G621" s="130"/>
      <c r="H621" s="130"/>
      <c r="I621" s="130"/>
      <c r="J621" s="130"/>
      <c r="K621" s="130"/>
      <c r="L621" s="130">
        <v>0</v>
      </c>
      <c r="M621" s="130">
        <v>5</v>
      </c>
      <c r="N621" s="130">
        <v>15</v>
      </c>
      <c r="O621" s="130">
        <v>20</v>
      </c>
      <c r="P621" s="130">
        <v>10</v>
      </c>
      <c r="Q621" s="130">
        <v>10</v>
      </c>
      <c r="R621" s="263">
        <v>10.591169843178697</v>
      </c>
      <c r="S621" s="263">
        <v>11.137611147552931</v>
      </c>
      <c r="T621" s="263">
        <v>11.595582769244318</v>
      </c>
      <c r="U621" s="263">
        <v>12.010897884704155</v>
      </c>
      <c r="V621" s="263">
        <v>12.439599557535562</v>
      </c>
      <c r="W621" s="263">
        <v>12.871650609489452</v>
      </c>
      <c r="X621" s="263">
        <v>13.311432467232731</v>
      </c>
      <c r="Y621" s="263">
        <v>13.786515710220716</v>
      </c>
      <c r="Z621" s="3"/>
      <c r="AA621" s="3"/>
      <c r="AB621" s="3"/>
      <c r="AC621" s="3"/>
    </row>
    <row r="622" spans="1:29" ht="14.1" customHeight="1" x14ac:dyDescent="0.25">
      <c r="A622" s="108"/>
      <c r="B622" s="91" t="s">
        <v>1289</v>
      </c>
      <c r="C622" s="91" t="s">
        <v>2257</v>
      </c>
      <c r="D622" s="89" t="s">
        <v>1947</v>
      </c>
      <c r="E622" s="130"/>
      <c r="F622" s="130"/>
      <c r="G622" s="130"/>
      <c r="H622" s="130"/>
      <c r="I622" s="130"/>
      <c r="J622" s="130"/>
      <c r="K622" s="130"/>
      <c r="L622" s="130">
        <v>0</v>
      </c>
      <c r="M622" s="130">
        <v>-10</v>
      </c>
      <c r="N622" s="130">
        <v>-15</v>
      </c>
      <c r="O622" s="130">
        <v>-5</v>
      </c>
      <c r="P622" s="130">
        <v>0</v>
      </c>
      <c r="Q622" s="130">
        <v>0</v>
      </c>
      <c r="R622" s="263">
        <v>0</v>
      </c>
      <c r="S622" s="263">
        <v>0</v>
      </c>
      <c r="T622" s="263">
        <v>0</v>
      </c>
      <c r="U622" s="263">
        <v>0</v>
      </c>
      <c r="V622" s="263">
        <v>0</v>
      </c>
      <c r="W622" s="263">
        <v>0</v>
      </c>
      <c r="X622" s="263">
        <v>0</v>
      </c>
      <c r="Y622" s="263">
        <v>0</v>
      </c>
      <c r="Z622" s="3"/>
      <c r="AA622" s="3"/>
      <c r="AB622" s="3"/>
      <c r="AC622" s="3"/>
    </row>
    <row r="623" spans="1:29" ht="14.1" customHeight="1" x14ac:dyDescent="0.25">
      <c r="A623" s="108"/>
      <c r="B623" s="91" t="s">
        <v>1289</v>
      </c>
      <c r="C623" s="91" t="s">
        <v>1315</v>
      </c>
      <c r="D623" s="89" t="s">
        <v>1947</v>
      </c>
      <c r="E623" s="130"/>
      <c r="F623" s="130"/>
      <c r="G623" s="130"/>
      <c r="H623" s="130"/>
      <c r="I623" s="130"/>
      <c r="J623" s="130"/>
      <c r="K623" s="130"/>
      <c r="L623" s="130">
        <v>0</v>
      </c>
      <c r="M623" s="130">
        <v>0</v>
      </c>
      <c r="N623" s="130">
        <v>0</v>
      </c>
      <c r="O623" s="130">
        <v>0</v>
      </c>
      <c r="P623" s="130">
        <v>0</v>
      </c>
      <c r="Q623" s="130">
        <v>-5</v>
      </c>
      <c r="R623" s="263">
        <v>-5.2955849215893487</v>
      </c>
      <c r="S623" s="263">
        <v>-5.5688055737764657</v>
      </c>
      <c r="T623" s="263">
        <v>-5.7977913846221591</v>
      </c>
      <c r="U623" s="263">
        <v>-6.0054489423520776</v>
      </c>
      <c r="V623" s="263">
        <v>-6.219799778767781</v>
      </c>
      <c r="W623" s="263">
        <v>-6.4358253047447258</v>
      </c>
      <c r="X623" s="263">
        <v>-6.6557162336163653</v>
      </c>
      <c r="Y623" s="263">
        <v>-6.8932578551103578</v>
      </c>
      <c r="Z623" s="3"/>
      <c r="AA623" s="3"/>
      <c r="AB623" s="3"/>
      <c r="AC623" s="3"/>
    </row>
    <row r="624" spans="1:29" ht="14.1" customHeight="1" x14ac:dyDescent="0.25">
      <c r="A624" s="108"/>
      <c r="B624" s="91" t="s">
        <v>1289</v>
      </c>
      <c r="C624" s="91" t="s">
        <v>2258</v>
      </c>
      <c r="D624" s="89" t="s">
        <v>1947</v>
      </c>
      <c r="E624" s="130"/>
      <c r="F624" s="130"/>
      <c r="G624" s="130"/>
      <c r="H624" s="130"/>
      <c r="I624" s="130"/>
      <c r="J624" s="130"/>
      <c r="K624" s="130"/>
      <c r="L624" s="130">
        <v>1000</v>
      </c>
      <c r="M624" s="130">
        <v>0</v>
      </c>
      <c r="N624" s="130">
        <v>-1135</v>
      </c>
      <c r="O624" s="130">
        <v>0</v>
      </c>
      <c r="P624" s="130">
        <v>0</v>
      </c>
      <c r="Q624" s="130">
        <v>0</v>
      </c>
      <c r="R624" s="263">
        <v>0</v>
      </c>
      <c r="S624" s="263">
        <v>0</v>
      </c>
      <c r="T624" s="263">
        <v>0</v>
      </c>
      <c r="U624" s="263">
        <v>0</v>
      </c>
      <c r="V624" s="263">
        <v>0</v>
      </c>
      <c r="W624" s="263">
        <v>0</v>
      </c>
      <c r="X624" s="263">
        <v>0</v>
      </c>
      <c r="Y624" s="263">
        <v>0</v>
      </c>
      <c r="Z624" s="3"/>
      <c r="AA624" s="3"/>
      <c r="AB624" s="3"/>
      <c r="AC624" s="3"/>
    </row>
    <row r="625" spans="1:29" ht="14.1" customHeight="1" x14ac:dyDescent="0.25">
      <c r="A625" s="109"/>
      <c r="B625" s="91" t="s">
        <v>1289</v>
      </c>
      <c r="C625" s="91" t="s">
        <v>2259</v>
      </c>
      <c r="D625" s="89" t="s">
        <v>1947</v>
      </c>
      <c r="E625" s="130"/>
      <c r="F625" s="130"/>
      <c r="G625" s="130"/>
      <c r="H625" s="130"/>
      <c r="I625" s="130"/>
      <c r="J625" s="130"/>
      <c r="K625" s="130"/>
      <c r="L625" s="130">
        <v>0</v>
      </c>
      <c r="M625" s="130">
        <v>375</v>
      </c>
      <c r="N625" s="130">
        <v>0</v>
      </c>
      <c r="O625" s="130">
        <v>0</v>
      </c>
      <c r="P625" s="130">
        <v>0</v>
      </c>
      <c r="Q625" s="130">
        <v>0</v>
      </c>
      <c r="R625" s="263">
        <v>0</v>
      </c>
      <c r="S625" s="263">
        <v>0</v>
      </c>
      <c r="T625" s="263">
        <v>0</v>
      </c>
      <c r="U625" s="263">
        <v>0</v>
      </c>
      <c r="V625" s="263">
        <v>0</v>
      </c>
      <c r="W625" s="263">
        <v>0</v>
      </c>
      <c r="X625" s="263">
        <v>0</v>
      </c>
      <c r="Y625" s="263">
        <v>0</v>
      </c>
      <c r="Z625" s="3"/>
      <c r="AA625" s="3"/>
      <c r="AB625" s="3"/>
      <c r="AC625" s="3"/>
    </row>
    <row r="626" spans="1:29" ht="14.1" customHeight="1" x14ac:dyDescent="0.25">
      <c r="A626" s="108"/>
      <c r="B626" s="91" t="s">
        <v>1289</v>
      </c>
      <c r="C626" s="91" t="s">
        <v>1320</v>
      </c>
      <c r="D626" s="89" t="s">
        <v>2260</v>
      </c>
      <c r="E626" s="130"/>
      <c r="F626" s="130"/>
      <c r="G626" s="130"/>
      <c r="H626" s="130"/>
      <c r="I626" s="130"/>
      <c r="J626" s="130"/>
      <c r="K626" s="130"/>
      <c r="L626" s="130">
        <v>0</v>
      </c>
      <c r="M626" s="130">
        <v>-40</v>
      </c>
      <c r="N626" s="130">
        <v>-40</v>
      </c>
      <c r="O626" s="130">
        <v>-40</v>
      </c>
      <c r="P626" s="130">
        <v>-45</v>
      </c>
      <c r="Q626" s="130">
        <v>-45</v>
      </c>
      <c r="R626" s="263">
        <v>-47.660264294304142</v>
      </c>
      <c r="S626" s="263">
        <v>-50.119250163988191</v>
      </c>
      <c r="T626" s="263">
        <v>-52.180122461599431</v>
      </c>
      <c r="U626" s="263">
        <v>-54.049040481168696</v>
      </c>
      <c r="V626" s="263">
        <v>-55.978198008910027</v>
      </c>
      <c r="W626" s="263">
        <v>-57.922427742702531</v>
      </c>
      <c r="X626" s="263">
        <v>-59.901446102547283</v>
      </c>
      <c r="Y626" s="263">
        <v>-62.039320695993219</v>
      </c>
      <c r="Z626" s="3"/>
      <c r="AA626" s="3"/>
      <c r="AB626" s="3"/>
      <c r="AC626" s="3"/>
    </row>
    <row r="627" spans="1:29" ht="14.1" customHeight="1" x14ac:dyDescent="0.25">
      <c r="A627" s="108"/>
      <c r="B627" s="91" t="s">
        <v>1289</v>
      </c>
      <c r="C627" s="91" t="s">
        <v>1321</v>
      </c>
      <c r="D627" s="89" t="s">
        <v>1947</v>
      </c>
      <c r="E627" s="130"/>
      <c r="F627" s="130"/>
      <c r="G627" s="130"/>
      <c r="H627" s="130"/>
      <c r="I627" s="130"/>
      <c r="J627" s="130"/>
      <c r="K627" s="130"/>
      <c r="L627" s="130">
        <v>0</v>
      </c>
      <c r="M627" s="130">
        <v>5</v>
      </c>
      <c r="N627" s="130">
        <v>0</v>
      </c>
      <c r="O627" s="130">
        <v>0</v>
      </c>
      <c r="P627" s="130">
        <v>5</v>
      </c>
      <c r="Q627" s="130">
        <v>5</v>
      </c>
      <c r="R627" s="263">
        <v>5.2955849215893487</v>
      </c>
      <c r="S627" s="263">
        <v>5.5688055737764657</v>
      </c>
      <c r="T627" s="263">
        <v>5.7977913846221591</v>
      </c>
      <c r="U627" s="263">
        <v>6.0054489423520776</v>
      </c>
      <c r="V627" s="263">
        <v>6.219799778767781</v>
      </c>
      <c r="W627" s="263">
        <v>6.4358253047447258</v>
      </c>
      <c r="X627" s="263">
        <v>6.6557162336163653</v>
      </c>
      <c r="Y627" s="263">
        <v>6.8932578551103578</v>
      </c>
      <c r="Z627" s="3"/>
      <c r="AA627" s="3"/>
      <c r="AB627" s="3"/>
      <c r="AC627" s="3"/>
    </row>
    <row r="628" spans="1:29" ht="14.1" customHeight="1" x14ac:dyDescent="0.25">
      <c r="A628" s="109"/>
      <c r="B628" s="91" t="s">
        <v>1289</v>
      </c>
      <c r="C628" s="91" t="s">
        <v>2261</v>
      </c>
      <c r="D628" s="89" t="s">
        <v>1947</v>
      </c>
      <c r="E628" s="130"/>
      <c r="F628" s="130"/>
      <c r="G628" s="130"/>
      <c r="H628" s="130"/>
      <c r="I628" s="130"/>
      <c r="J628" s="130"/>
      <c r="K628" s="130"/>
      <c r="L628" s="130">
        <v>-15</v>
      </c>
      <c r="M628" s="130">
        <v>-60</v>
      </c>
      <c r="N628" s="130">
        <v>-70</v>
      </c>
      <c r="O628" s="130">
        <v>-25</v>
      </c>
      <c r="P628" s="130">
        <v>0</v>
      </c>
      <c r="Q628" s="130">
        <v>0</v>
      </c>
      <c r="R628" s="263">
        <v>0</v>
      </c>
      <c r="S628" s="263">
        <v>0</v>
      </c>
      <c r="T628" s="263">
        <v>0</v>
      </c>
      <c r="U628" s="263">
        <v>0</v>
      </c>
      <c r="V628" s="263">
        <v>0</v>
      </c>
      <c r="W628" s="263">
        <v>0</v>
      </c>
      <c r="X628" s="263">
        <v>0</v>
      </c>
      <c r="Y628" s="263">
        <v>0</v>
      </c>
      <c r="Z628" s="3"/>
      <c r="AA628" s="3"/>
      <c r="AB628" s="3"/>
      <c r="AC628" s="3"/>
    </row>
    <row r="629" spans="1:29" ht="14.1" customHeight="1" x14ac:dyDescent="0.25">
      <c r="A629" s="109"/>
      <c r="B629" s="91" t="s">
        <v>1289</v>
      </c>
      <c r="C629" s="91" t="s">
        <v>2261</v>
      </c>
      <c r="D629" s="89" t="s">
        <v>1948</v>
      </c>
      <c r="E629" s="130"/>
      <c r="F629" s="130"/>
      <c r="G629" s="130"/>
      <c r="H629" s="130"/>
      <c r="I629" s="130"/>
      <c r="J629" s="130"/>
      <c r="K629" s="130"/>
      <c r="L629" s="130">
        <v>-5</v>
      </c>
      <c r="M629" s="130">
        <v>-120</v>
      </c>
      <c r="N629" s="130">
        <v>-145</v>
      </c>
      <c r="O629" s="130">
        <v>-55</v>
      </c>
      <c r="P629" s="130">
        <v>0</v>
      </c>
      <c r="Q629" s="130">
        <v>0</v>
      </c>
      <c r="R629" s="263">
        <v>0</v>
      </c>
      <c r="S629" s="263">
        <v>0</v>
      </c>
      <c r="T629" s="263">
        <v>0</v>
      </c>
      <c r="U629" s="263">
        <v>0</v>
      </c>
      <c r="V629" s="263">
        <v>0</v>
      </c>
      <c r="W629" s="263">
        <v>0</v>
      </c>
      <c r="X629" s="263">
        <v>0</v>
      </c>
      <c r="Y629" s="263">
        <v>0</v>
      </c>
      <c r="Z629" s="3"/>
      <c r="AA629" s="3"/>
      <c r="AB629" s="3"/>
      <c r="AC629" s="3"/>
    </row>
    <row r="630" spans="1:29" ht="14.1" customHeight="1" x14ac:dyDescent="0.25">
      <c r="A630" s="109"/>
      <c r="B630" s="91" t="s">
        <v>1289</v>
      </c>
      <c r="C630" s="91" t="s">
        <v>2262</v>
      </c>
      <c r="D630" s="89" t="s">
        <v>1947</v>
      </c>
      <c r="E630" s="130"/>
      <c r="F630" s="130"/>
      <c r="G630" s="130"/>
      <c r="H630" s="130"/>
      <c r="I630" s="130"/>
      <c r="J630" s="130"/>
      <c r="K630" s="130"/>
      <c r="L630" s="130">
        <v>0</v>
      </c>
      <c r="M630" s="130">
        <v>-5</v>
      </c>
      <c r="N630" s="130">
        <v>0</v>
      </c>
      <c r="O630" s="130">
        <v>0</v>
      </c>
      <c r="P630" s="130">
        <v>0</v>
      </c>
      <c r="Q630" s="130">
        <v>0</v>
      </c>
      <c r="R630" s="263">
        <v>0</v>
      </c>
      <c r="S630" s="263">
        <v>0</v>
      </c>
      <c r="T630" s="263">
        <v>0</v>
      </c>
      <c r="U630" s="263">
        <v>0</v>
      </c>
      <c r="V630" s="263">
        <v>0</v>
      </c>
      <c r="W630" s="263">
        <v>0</v>
      </c>
      <c r="X630" s="263">
        <v>0</v>
      </c>
      <c r="Y630" s="263">
        <v>0</v>
      </c>
      <c r="Z630" s="3"/>
      <c r="AA630" s="3"/>
      <c r="AB630" s="3"/>
      <c r="AC630" s="3"/>
    </row>
    <row r="631" spans="1:29" ht="14.1" customHeight="1" x14ac:dyDescent="0.25">
      <c r="A631" s="109"/>
      <c r="B631" s="91" t="s">
        <v>1289</v>
      </c>
      <c r="C631" s="91" t="s">
        <v>1325</v>
      </c>
      <c r="D631" s="89" t="s">
        <v>2106</v>
      </c>
      <c r="E631" s="130"/>
      <c r="F631" s="130"/>
      <c r="G631" s="130"/>
      <c r="H631" s="130"/>
      <c r="I631" s="130"/>
      <c r="J631" s="130"/>
      <c r="K631" s="130"/>
      <c r="L631" s="130">
        <v>0</v>
      </c>
      <c r="M631" s="130">
        <v>-15</v>
      </c>
      <c r="N631" s="130">
        <v>0</v>
      </c>
      <c r="O631" s="130">
        <v>0</v>
      </c>
      <c r="P631" s="130">
        <v>0</v>
      </c>
      <c r="Q631" s="130">
        <v>0</v>
      </c>
      <c r="R631" s="263">
        <v>0</v>
      </c>
      <c r="S631" s="263">
        <v>0</v>
      </c>
      <c r="T631" s="263">
        <v>0</v>
      </c>
      <c r="U631" s="263">
        <v>0</v>
      </c>
      <c r="V631" s="263">
        <v>0</v>
      </c>
      <c r="W631" s="263">
        <v>0</v>
      </c>
      <c r="X631" s="263">
        <v>0</v>
      </c>
      <c r="Y631" s="263">
        <v>0</v>
      </c>
      <c r="Z631" s="3"/>
      <c r="AA631" s="3"/>
      <c r="AB631" s="3"/>
      <c r="AC631" s="3"/>
    </row>
    <row r="632" spans="1:29" ht="14.1" customHeight="1" x14ac:dyDescent="0.25">
      <c r="A632" s="109"/>
      <c r="B632" s="91" t="s">
        <v>1289</v>
      </c>
      <c r="C632" s="91" t="s">
        <v>1325</v>
      </c>
      <c r="D632" s="89" t="s">
        <v>1947</v>
      </c>
      <c r="E632" s="130"/>
      <c r="F632" s="130"/>
      <c r="G632" s="130"/>
      <c r="H632" s="130"/>
      <c r="I632" s="130"/>
      <c r="J632" s="130"/>
      <c r="K632" s="130"/>
      <c r="L632" s="130">
        <v>0</v>
      </c>
      <c r="M632" s="130">
        <v>-15</v>
      </c>
      <c r="N632" s="130">
        <v>-10</v>
      </c>
      <c r="O632" s="130">
        <v>-10</v>
      </c>
      <c r="P632" s="130">
        <v>20</v>
      </c>
      <c r="Q632" s="130">
        <v>5</v>
      </c>
      <c r="R632" s="263">
        <v>5.2955849215893487</v>
      </c>
      <c r="S632" s="263">
        <v>5.5688055737764657</v>
      </c>
      <c r="T632" s="263">
        <v>5.7977913846221591</v>
      </c>
      <c r="U632" s="263">
        <v>6.0054489423520776</v>
      </c>
      <c r="V632" s="263">
        <v>6.219799778767781</v>
      </c>
      <c r="W632" s="263">
        <v>6.4358253047447258</v>
      </c>
      <c r="X632" s="263">
        <v>6.6557162336163653</v>
      </c>
      <c r="Y632" s="263">
        <v>6.8932578551103578</v>
      </c>
      <c r="Z632" s="3"/>
      <c r="AA632" s="3"/>
      <c r="AB632" s="3"/>
      <c r="AC632" s="3"/>
    </row>
    <row r="633" spans="1:29" ht="14.1" customHeight="1" x14ac:dyDescent="0.25">
      <c r="A633" s="109"/>
      <c r="B633" s="91" t="s">
        <v>1289</v>
      </c>
      <c r="C633" s="91" t="s">
        <v>1326</v>
      </c>
      <c r="D633" s="89" t="s">
        <v>1947</v>
      </c>
      <c r="E633" s="130"/>
      <c r="F633" s="130"/>
      <c r="G633" s="130"/>
      <c r="H633" s="130"/>
      <c r="I633" s="130"/>
      <c r="J633" s="130"/>
      <c r="K633" s="130"/>
      <c r="L633" s="130">
        <v>0</v>
      </c>
      <c r="M633" s="130">
        <v>0</v>
      </c>
      <c r="N633" s="130">
        <v>0</v>
      </c>
      <c r="O633" s="130">
        <v>-5</v>
      </c>
      <c r="P633" s="130">
        <v>-20</v>
      </c>
      <c r="Q633" s="130">
        <v>-25</v>
      </c>
      <c r="R633" s="263">
        <v>-26.477924607946747</v>
      </c>
      <c r="S633" s="263">
        <v>-27.844027868882332</v>
      </c>
      <c r="T633" s="263">
        <v>-28.988956923110798</v>
      </c>
      <c r="U633" s="263">
        <v>-30.027244711760392</v>
      </c>
      <c r="V633" s="263">
        <v>-31.09899889383891</v>
      </c>
      <c r="W633" s="263">
        <v>-32.179126523723639</v>
      </c>
      <c r="X633" s="263">
        <v>-33.278581168081836</v>
      </c>
      <c r="Y633" s="263">
        <v>-34.466289275551802</v>
      </c>
      <c r="Z633" s="3"/>
      <c r="AA633" s="3"/>
      <c r="AB633" s="3"/>
      <c r="AC633" s="3"/>
    </row>
    <row r="634" spans="1:29" ht="14.1" customHeight="1" x14ac:dyDescent="0.25">
      <c r="A634" s="109"/>
      <c r="B634" s="91" t="s">
        <v>1289</v>
      </c>
      <c r="C634" s="91" t="s">
        <v>2263</v>
      </c>
      <c r="D634" s="89" t="s">
        <v>1948</v>
      </c>
      <c r="E634" s="130"/>
      <c r="F634" s="130"/>
      <c r="G634" s="130"/>
      <c r="H634" s="130"/>
      <c r="I634" s="130"/>
      <c r="J634" s="130"/>
      <c r="K634" s="130"/>
      <c r="L634" s="130">
        <v>0</v>
      </c>
      <c r="M634" s="130">
        <v>-30</v>
      </c>
      <c r="N634" s="130">
        <v>-30</v>
      </c>
      <c r="O634" s="130">
        <v>-30</v>
      </c>
      <c r="P634" s="130">
        <v>0</v>
      </c>
      <c r="Q634" s="130">
        <v>0</v>
      </c>
      <c r="R634" s="263">
        <v>0</v>
      </c>
      <c r="S634" s="263">
        <v>0</v>
      </c>
      <c r="T634" s="263">
        <v>0</v>
      </c>
      <c r="U634" s="263">
        <v>0</v>
      </c>
      <c r="V634" s="263">
        <v>0</v>
      </c>
      <c r="W634" s="263">
        <v>0</v>
      </c>
      <c r="X634" s="263">
        <v>0</v>
      </c>
      <c r="Y634" s="263">
        <v>0</v>
      </c>
      <c r="Z634" s="3"/>
      <c r="AA634" s="3"/>
      <c r="AB634" s="3"/>
      <c r="AC634" s="3"/>
    </row>
    <row r="635" spans="1:29" ht="14.1" customHeight="1" x14ac:dyDescent="0.25">
      <c r="A635" s="109"/>
      <c r="B635" s="91" t="s">
        <v>1289</v>
      </c>
      <c r="C635" s="91" t="s">
        <v>1327</v>
      </c>
      <c r="D635" s="89" t="s">
        <v>2106</v>
      </c>
      <c r="E635" s="130"/>
      <c r="F635" s="130"/>
      <c r="G635" s="130"/>
      <c r="H635" s="130"/>
      <c r="I635" s="130"/>
      <c r="J635" s="130"/>
      <c r="K635" s="130"/>
      <c r="L635" s="130">
        <v>0</v>
      </c>
      <c r="M635" s="130">
        <v>0</v>
      </c>
      <c r="N635" s="130">
        <v>-700</v>
      </c>
      <c r="O635" s="130">
        <v>270</v>
      </c>
      <c r="P635" s="130">
        <v>245</v>
      </c>
      <c r="Q635" s="130">
        <v>200</v>
      </c>
      <c r="R635" s="263">
        <v>211.82339686357398</v>
      </c>
      <c r="S635" s="263">
        <v>222.75222295105866</v>
      </c>
      <c r="T635" s="263">
        <v>231.91165538488639</v>
      </c>
      <c r="U635" s="263">
        <v>240.21795769408314</v>
      </c>
      <c r="V635" s="263">
        <v>248.79199115071128</v>
      </c>
      <c r="W635" s="263">
        <v>257.43301218978911</v>
      </c>
      <c r="X635" s="263">
        <v>266.22864934465468</v>
      </c>
      <c r="Y635" s="263">
        <v>275.73031420441441</v>
      </c>
      <c r="Z635" s="3"/>
      <c r="AA635" s="3"/>
      <c r="AB635" s="3"/>
      <c r="AC635" s="3"/>
    </row>
    <row r="636" spans="1:29" ht="14.1" customHeight="1" x14ac:dyDescent="0.25">
      <c r="A636" s="109"/>
      <c r="B636" s="91" t="s">
        <v>1289</v>
      </c>
      <c r="C636" s="91" t="s">
        <v>1327</v>
      </c>
      <c r="D636" s="89" t="s">
        <v>2013</v>
      </c>
      <c r="E636" s="130"/>
      <c r="F636" s="130"/>
      <c r="G636" s="130"/>
      <c r="H636" s="130"/>
      <c r="I636" s="130"/>
      <c r="J636" s="130"/>
      <c r="K636" s="130"/>
      <c r="L636" s="130">
        <v>0</v>
      </c>
      <c r="M636" s="130">
        <v>0</v>
      </c>
      <c r="N636" s="130">
        <v>-20</v>
      </c>
      <c r="O636" s="130">
        <v>-20</v>
      </c>
      <c r="P636" s="130">
        <v>-25</v>
      </c>
      <c r="Q636" s="130">
        <v>-30</v>
      </c>
      <c r="R636" s="263">
        <v>-31.773509529536096</v>
      </c>
      <c r="S636" s="263">
        <v>-33.412833442658794</v>
      </c>
      <c r="T636" s="263">
        <v>-34.78674830773295</v>
      </c>
      <c r="U636" s="263">
        <v>-36.032693654112457</v>
      </c>
      <c r="V636" s="263">
        <v>-37.318798672606675</v>
      </c>
      <c r="W636" s="263">
        <v>-38.614951828468342</v>
      </c>
      <c r="X636" s="263">
        <v>-39.934297401698174</v>
      </c>
      <c r="Y636" s="263">
        <v>-41.359547130662129</v>
      </c>
      <c r="Z636" s="3"/>
      <c r="AA636" s="3"/>
      <c r="AB636" s="3"/>
      <c r="AC636" s="3"/>
    </row>
    <row r="637" spans="1:29" ht="14.1" customHeight="1" x14ac:dyDescent="0.25">
      <c r="A637" s="109"/>
      <c r="B637" s="91" t="s">
        <v>1289</v>
      </c>
      <c r="C637" s="91" t="s">
        <v>1327</v>
      </c>
      <c r="D637" s="89" t="s">
        <v>1947</v>
      </c>
      <c r="E637" s="130"/>
      <c r="F637" s="130"/>
      <c r="G637" s="130"/>
      <c r="H637" s="130"/>
      <c r="I637" s="130"/>
      <c r="J637" s="130"/>
      <c r="K637" s="130"/>
      <c r="L637" s="130">
        <v>0</v>
      </c>
      <c r="M637" s="130">
        <v>0</v>
      </c>
      <c r="N637" s="130">
        <v>525</v>
      </c>
      <c r="O637" s="130">
        <v>-505</v>
      </c>
      <c r="P637" s="130">
        <v>-535</v>
      </c>
      <c r="Q637" s="130">
        <v>-555</v>
      </c>
      <c r="R637" s="263">
        <v>-587.80992629641776</v>
      </c>
      <c r="S637" s="263">
        <v>-618.13741868918771</v>
      </c>
      <c r="T637" s="263">
        <v>-643.55484369305964</v>
      </c>
      <c r="U637" s="263">
        <v>-666.6048326010806</v>
      </c>
      <c r="V637" s="263">
        <v>-690.39777544322362</v>
      </c>
      <c r="W637" s="263">
        <v>-714.37660882666455</v>
      </c>
      <c r="X637" s="263">
        <v>-738.78450193141646</v>
      </c>
      <c r="Y637" s="263">
        <v>-765.15162191724971</v>
      </c>
      <c r="Z637" s="3"/>
      <c r="AA637" s="3"/>
      <c r="AB637" s="3"/>
      <c r="AC637" s="3"/>
    </row>
    <row r="638" spans="1:29" ht="14.1" customHeight="1" x14ac:dyDescent="0.25">
      <c r="A638" s="109"/>
      <c r="B638" s="91" t="s">
        <v>1289</v>
      </c>
      <c r="C638" s="91" t="s">
        <v>1285</v>
      </c>
      <c r="D638" s="89" t="s">
        <v>1947</v>
      </c>
      <c r="E638" s="130"/>
      <c r="F638" s="130"/>
      <c r="G638" s="130"/>
      <c r="H638" s="130"/>
      <c r="I638" s="130"/>
      <c r="J638" s="130"/>
      <c r="K638" s="130"/>
      <c r="L638" s="130">
        <v>235</v>
      </c>
      <c r="M638" s="130">
        <v>290</v>
      </c>
      <c r="N638" s="130">
        <v>310</v>
      </c>
      <c r="O638" s="130">
        <v>330</v>
      </c>
      <c r="P638" s="130">
        <v>350</v>
      </c>
      <c r="Q638" s="130">
        <v>375</v>
      </c>
      <c r="R638" s="263">
        <v>397.16886911920119</v>
      </c>
      <c r="S638" s="263">
        <v>417.66041803323492</v>
      </c>
      <c r="T638" s="263">
        <v>434.83435384666188</v>
      </c>
      <c r="U638" s="263">
        <v>450.40867067640579</v>
      </c>
      <c r="V638" s="263">
        <v>466.48498340758351</v>
      </c>
      <c r="W638" s="263">
        <v>482.6868978558544</v>
      </c>
      <c r="X638" s="263">
        <v>499.17871752122733</v>
      </c>
      <c r="Y638" s="263">
        <v>516.99433913327675</v>
      </c>
      <c r="Z638" s="3"/>
      <c r="AA638" s="3"/>
      <c r="AB638" s="3"/>
      <c r="AC638" s="3"/>
    </row>
    <row r="639" spans="1:29" ht="14.1" customHeight="1" x14ac:dyDescent="0.25">
      <c r="A639" s="109"/>
      <c r="B639" s="91" t="s">
        <v>1289</v>
      </c>
      <c r="C639" s="91" t="s">
        <v>1328</v>
      </c>
      <c r="D639" s="89" t="s">
        <v>1947</v>
      </c>
      <c r="E639" s="130"/>
      <c r="F639" s="130"/>
      <c r="G639" s="130"/>
      <c r="H639" s="130"/>
      <c r="I639" s="130"/>
      <c r="J639" s="130"/>
      <c r="K639" s="130"/>
      <c r="L639" s="130">
        <v>-85</v>
      </c>
      <c r="M639" s="130">
        <v>-90</v>
      </c>
      <c r="N639" s="130">
        <v>-105</v>
      </c>
      <c r="O639" s="130">
        <v>-115</v>
      </c>
      <c r="P639" s="130">
        <v>-115</v>
      </c>
      <c r="Q639" s="130">
        <v>-120</v>
      </c>
      <c r="R639" s="263">
        <v>-127.09403811814438</v>
      </c>
      <c r="S639" s="263">
        <v>-133.65133377063518</v>
      </c>
      <c r="T639" s="263">
        <v>-139.1469932309318</v>
      </c>
      <c r="U639" s="263">
        <v>-144.13077461644983</v>
      </c>
      <c r="V639" s="263">
        <v>-149.2751946904267</v>
      </c>
      <c r="W639" s="263">
        <v>-154.45980731387337</v>
      </c>
      <c r="X639" s="263">
        <v>-159.7371896067927</v>
      </c>
      <c r="Y639" s="263">
        <v>-165.43818852264852</v>
      </c>
      <c r="Z639" s="3"/>
      <c r="AA639" s="3"/>
      <c r="AB639" s="3"/>
      <c r="AC639" s="3"/>
    </row>
    <row r="640" spans="1:29" ht="14.1" customHeight="1" x14ac:dyDescent="0.25">
      <c r="A640" s="109"/>
      <c r="B640" s="91" t="s">
        <v>1289</v>
      </c>
      <c r="C640" s="91" t="s">
        <v>1329</v>
      </c>
      <c r="D640" s="89" t="s">
        <v>1922</v>
      </c>
      <c r="E640" s="130"/>
      <c r="F640" s="130"/>
      <c r="G640" s="130"/>
      <c r="H640" s="130"/>
      <c r="I640" s="130"/>
      <c r="J640" s="130"/>
      <c r="K640" s="130"/>
      <c r="L640" s="130">
        <v>20</v>
      </c>
      <c r="M640" s="130">
        <v>20</v>
      </c>
      <c r="N640" s="130">
        <v>20</v>
      </c>
      <c r="O640" s="130">
        <v>20</v>
      </c>
      <c r="P640" s="130">
        <v>25</v>
      </c>
      <c r="Q640" s="130">
        <v>25</v>
      </c>
      <c r="R640" s="263">
        <v>26.477924607946747</v>
      </c>
      <c r="S640" s="263">
        <v>27.844027868882332</v>
      </c>
      <c r="T640" s="263">
        <v>28.988956923110798</v>
      </c>
      <c r="U640" s="263">
        <v>30.027244711760392</v>
      </c>
      <c r="V640" s="263">
        <v>31.09899889383891</v>
      </c>
      <c r="W640" s="263">
        <v>32.179126523723639</v>
      </c>
      <c r="X640" s="263">
        <v>33.278581168081836</v>
      </c>
      <c r="Y640" s="263">
        <v>34.466289275551802</v>
      </c>
      <c r="Z640" s="3"/>
      <c r="AA640" s="3"/>
      <c r="AB640" s="3"/>
      <c r="AC640" s="3"/>
    </row>
    <row r="641" spans="1:29" ht="14.1" customHeight="1" x14ac:dyDescent="0.25">
      <c r="A641" s="109"/>
      <c r="B641" s="91" t="s">
        <v>1289</v>
      </c>
      <c r="C641" s="91" t="s">
        <v>2264</v>
      </c>
      <c r="D641" s="89" t="s">
        <v>1947</v>
      </c>
      <c r="E641" s="130"/>
      <c r="F641" s="130"/>
      <c r="G641" s="130"/>
      <c r="H641" s="130"/>
      <c r="I641" s="130"/>
      <c r="J641" s="130"/>
      <c r="K641" s="130"/>
      <c r="L641" s="130">
        <v>0</v>
      </c>
      <c r="M641" s="130">
        <v>775</v>
      </c>
      <c r="N641" s="130">
        <v>0</v>
      </c>
      <c r="O641" s="130">
        <v>0</v>
      </c>
      <c r="P641" s="130">
        <v>0</v>
      </c>
      <c r="Q641" s="130">
        <v>0</v>
      </c>
      <c r="R641" s="263">
        <v>0</v>
      </c>
      <c r="S641" s="263">
        <v>0</v>
      </c>
      <c r="T641" s="263">
        <v>0</v>
      </c>
      <c r="U641" s="263">
        <v>0</v>
      </c>
      <c r="V641" s="263">
        <v>0</v>
      </c>
      <c r="W641" s="263">
        <v>0</v>
      </c>
      <c r="X641" s="263">
        <v>0</v>
      </c>
      <c r="Y641" s="263">
        <v>0</v>
      </c>
      <c r="Z641" s="3"/>
      <c r="AA641" s="3"/>
      <c r="AB641" s="3"/>
      <c r="AC641" s="3"/>
    </row>
    <row r="642" spans="1:29" ht="14.1" customHeight="1" x14ac:dyDescent="0.25">
      <c r="A642" s="109"/>
      <c r="B642" s="91" t="s">
        <v>1289</v>
      </c>
      <c r="C642" s="91" t="s">
        <v>2264</v>
      </c>
      <c r="D642" s="89" t="s">
        <v>1922</v>
      </c>
      <c r="E642" s="130"/>
      <c r="F642" s="130"/>
      <c r="G642" s="130"/>
      <c r="H642" s="130"/>
      <c r="I642" s="130"/>
      <c r="J642" s="130"/>
      <c r="K642" s="130"/>
      <c r="L642" s="130">
        <v>0</v>
      </c>
      <c r="M642" s="130">
        <v>-775</v>
      </c>
      <c r="N642" s="130">
        <v>0</v>
      </c>
      <c r="O642" s="130">
        <v>0</v>
      </c>
      <c r="P642" s="130">
        <v>0</v>
      </c>
      <c r="Q642" s="130">
        <v>0</v>
      </c>
      <c r="R642" s="263">
        <v>0</v>
      </c>
      <c r="S642" s="263">
        <v>0</v>
      </c>
      <c r="T642" s="263">
        <v>0</v>
      </c>
      <c r="U642" s="263">
        <v>0</v>
      </c>
      <c r="V642" s="263">
        <v>0</v>
      </c>
      <c r="W642" s="263">
        <v>0</v>
      </c>
      <c r="X642" s="263">
        <v>0</v>
      </c>
      <c r="Y642" s="263">
        <v>0</v>
      </c>
      <c r="Z642" s="3"/>
      <c r="AA642" s="3"/>
      <c r="AB642" s="3"/>
      <c r="AC642" s="3"/>
    </row>
    <row r="643" spans="1:29" ht="14.1" customHeight="1" x14ac:dyDescent="0.25">
      <c r="A643" s="109"/>
      <c r="B643" s="91" t="s">
        <v>1289</v>
      </c>
      <c r="C643" s="91" t="s">
        <v>2265</v>
      </c>
      <c r="D643" s="89" t="s">
        <v>1925</v>
      </c>
      <c r="E643" s="130"/>
      <c r="F643" s="130"/>
      <c r="G643" s="130"/>
      <c r="H643" s="130"/>
      <c r="I643" s="130"/>
      <c r="J643" s="130"/>
      <c r="K643" s="130"/>
      <c r="L643" s="130">
        <v>0</v>
      </c>
      <c r="M643" s="130">
        <v>0</v>
      </c>
      <c r="N643" s="130">
        <v>95</v>
      </c>
      <c r="O643" s="130">
        <v>75</v>
      </c>
      <c r="P643" s="130">
        <v>50</v>
      </c>
      <c r="Q643" s="130">
        <v>50</v>
      </c>
      <c r="R643" s="263">
        <v>52.955849215893494</v>
      </c>
      <c r="S643" s="263">
        <v>55.688055737764664</v>
      </c>
      <c r="T643" s="263">
        <v>57.977913846221597</v>
      </c>
      <c r="U643" s="263">
        <v>60.054489423520785</v>
      </c>
      <c r="V643" s="263">
        <v>62.197997787677821</v>
      </c>
      <c r="W643" s="263">
        <v>64.358253047447278</v>
      </c>
      <c r="X643" s="263">
        <v>66.557162336163671</v>
      </c>
      <c r="Y643" s="263">
        <v>68.932578551103603</v>
      </c>
      <c r="Z643" s="3"/>
      <c r="AA643" s="3"/>
      <c r="AB643" s="3"/>
      <c r="AC643" s="3"/>
    </row>
    <row r="644" spans="1:29" ht="14.1" customHeight="1" x14ac:dyDescent="0.25">
      <c r="A644" s="109"/>
      <c r="B644" s="91" t="s">
        <v>1289</v>
      </c>
      <c r="C644" s="91" t="s">
        <v>2266</v>
      </c>
      <c r="D644" s="89" t="s">
        <v>1947</v>
      </c>
      <c r="E644" s="130"/>
      <c r="F644" s="130"/>
      <c r="G644" s="130"/>
      <c r="H644" s="130"/>
      <c r="I644" s="130"/>
      <c r="J644" s="130"/>
      <c r="K644" s="130"/>
      <c r="L644" s="130">
        <v>-1825</v>
      </c>
      <c r="M644" s="130">
        <v>275</v>
      </c>
      <c r="N644" s="130">
        <v>-340</v>
      </c>
      <c r="O644" s="130">
        <v>-675</v>
      </c>
      <c r="P644" s="130">
        <v>55</v>
      </c>
      <c r="Q644" s="130">
        <v>5355</v>
      </c>
      <c r="R644" s="263">
        <v>5671.5714510221933</v>
      </c>
      <c r="S644" s="263">
        <v>5964.1907695145956</v>
      </c>
      <c r="T644" s="263">
        <v>6209.4345729303332</v>
      </c>
      <c r="U644" s="263">
        <v>6431.8358172590761</v>
      </c>
      <c r="V644" s="263">
        <v>6661.4055630602943</v>
      </c>
      <c r="W644" s="263">
        <v>6892.7689013816025</v>
      </c>
      <c r="X644" s="263">
        <v>7128.2720862031283</v>
      </c>
      <c r="Y644" s="263">
        <v>7382.6791628231949</v>
      </c>
      <c r="Z644" s="3"/>
      <c r="AA644" s="3"/>
      <c r="AB644" s="3"/>
      <c r="AC644" s="3"/>
    </row>
    <row r="645" spans="1:29" ht="14.1" customHeight="1" x14ac:dyDescent="0.2">
      <c r="A645" s="109"/>
      <c r="B645" s="92" t="s">
        <v>1289</v>
      </c>
      <c r="C645" s="92" t="s">
        <v>2266</v>
      </c>
      <c r="D645" s="90" t="s">
        <v>1948</v>
      </c>
      <c r="E645" s="131"/>
      <c r="F645" s="131"/>
      <c r="G645" s="131"/>
      <c r="H645" s="131"/>
      <c r="I645" s="131"/>
      <c r="J645" s="131"/>
      <c r="K645" s="131"/>
      <c r="L645" s="131">
        <v>1280</v>
      </c>
      <c r="M645" s="131">
        <v>1615</v>
      </c>
      <c r="N645" s="131">
        <v>-1050</v>
      </c>
      <c r="O645" s="131">
        <v>-620</v>
      </c>
      <c r="P645" s="131">
        <v>925</v>
      </c>
      <c r="Q645" s="131">
        <v>685</v>
      </c>
      <c r="R645" s="231">
        <v>725.4951342577408</v>
      </c>
      <c r="S645" s="231">
        <v>762.92636360737583</v>
      </c>
      <c r="T645" s="231">
        <v>794.29741969323584</v>
      </c>
      <c r="U645" s="231">
        <v>822.74650510223466</v>
      </c>
      <c r="V645" s="231">
        <v>852.11256969118597</v>
      </c>
      <c r="W645" s="231">
        <v>881.70806675002746</v>
      </c>
      <c r="X645" s="231">
        <v>911.83312400544207</v>
      </c>
      <c r="Y645" s="231">
        <v>944.3763261501191</v>
      </c>
      <c r="Z645" s="3"/>
      <c r="AA645" s="3"/>
      <c r="AB645" s="3"/>
      <c r="AC645" s="3"/>
    </row>
    <row r="646" spans="1:29" ht="14.1" customHeight="1" x14ac:dyDescent="0.25">
      <c r="A646" s="3"/>
      <c r="B646" s="291" t="s">
        <v>1332</v>
      </c>
      <c r="C646" s="291" t="s">
        <v>2267</v>
      </c>
      <c r="D646" s="292" t="s">
        <v>2071</v>
      </c>
      <c r="E646" s="264"/>
      <c r="F646" s="264"/>
      <c r="G646" s="264"/>
      <c r="H646" s="264"/>
      <c r="I646" s="264"/>
      <c r="J646" s="264"/>
      <c r="K646" s="264"/>
      <c r="L646" s="130">
        <v>0</v>
      </c>
      <c r="M646" s="130">
        <v>-35</v>
      </c>
      <c r="N646" s="130">
        <v>-140</v>
      </c>
      <c r="O646" s="130">
        <v>-275</v>
      </c>
      <c r="P646" s="130">
        <v>-405</v>
      </c>
      <c r="Q646" s="264">
        <v>-525</v>
      </c>
      <c r="R646" s="263">
        <v>-556.03641676688164</v>
      </c>
      <c r="S646" s="263">
        <v>-584.72458524652893</v>
      </c>
      <c r="T646" s="263">
        <v>-608.76809538532666</v>
      </c>
      <c r="U646" s="263">
        <v>-630.57213894696815</v>
      </c>
      <c r="V646" s="263">
        <v>-653.07897677061703</v>
      </c>
      <c r="W646" s="263">
        <v>-675.76165699819626</v>
      </c>
      <c r="X646" s="263">
        <v>-698.85020452971833</v>
      </c>
      <c r="Y646" s="263">
        <v>-723.79207478658759</v>
      </c>
      <c r="Z646" s="3"/>
      <c r="AA646" s="3"/>
      <c r="AB646" s="3"/>
      <c r="AC646" s="3"/>
    </row>
    <row r="647" spans="1:29" ht="14.1" customHeight="1" x14ac:dyDescent="0.25">
      <c r="A647" s="3"/>
      <c r="B647" s="291" t="s">
        <v>1332</v>
      </c>
      <c r="C647" s="291" t="s">
        <v>1333</v>
      </c>
      <c r="D647" s="292" t="s">
        <v>1922</v>
      </c>
      <c r="E647" s="264"/>
      <c r="F647" s="264"/>
      <c r="G647" s="264"/>
      <c r="H647" s="264"/>
      <c r="I647" s="264"/>
      <c r="J647" s="264"/>
      <c r="K647" s="264"/>
      <c r="L647" s="130">
        <v>0</v>
      </c>
      <c r="M647" s="130">
        <v>-325</v>
      </c>
      <c r="N647" s="130">
        <v>-755</v>
      </c>
      <c r="O647" s="130">
        <v>-780</v>
      </c>
      <c r="P647" s="130">
        <v>-805</v>
      </c>
      <c r="Q647" s="264">
        <v>-825</v>
      </c>
      <c r="R647" s="263">
        <v>-873.77151206224255</v>
      </c>
      <c r="S647" s="263">
        <v>-918.85291967311684</v>
      </c>
      <c r="T647" s="263">
        <v>-956.63557846265621</v>
      </c>
      <c r="U647" s="263">
        <v>-990.89907548809276</v>
      </c>
      <c r="V647" s="263">
        <v>-1026.2669634966837</v>
      </c>
      <c r="W647" s="263">
        <v>-1061.9111752828796</v>
      </c>
      <c r="X647" s="263">
        <v>-1098.1931785467002</v>
      </c>
      <c r="Y647" s="263">
        <v>-1137.387546093209</v>
      </c>
      <c r="Z647" s="3"/>
      <c r="AA647" s="3"/>
      <c r="AB647" s="3"/>
      <c r="AC647" s="3"/>
    </row>
    <row r="648" spans="1:29" ht="14.1" customHeight="1" x14ac:dyDescent="0.25">
      <c r="A648" s="3"/>
      <c r="B648" s="291" t="s">
        <v>1332</v>
      </c>
      <c r="C648" s="291" t="s">
        <v>2264</v>
      </c>
      <c r="D648" s="292" t="s">
        <v>1947</v>
      </c>
      <c r="E648" s="264"/>
      <c r="F648" s="264"/>
      <c r="G648" s="264"/>
      <c r="H648" s="264"/>
      <c r="I648" s="264"/>
      <c r="J648" s="264"/>
      <c r="K648" s="264"/>
      <c r="L648" s="130">
        <v>0</v>
      </c>
      <c r="M648" s="130">
        <v>515</v>
      </c>
      <c r="N648" s="130">
        <v>0</v>
      </c>
      <c r="O648" s="130">
        <v>0</v>
      </c>
      <c r="P648" s="130">
        <v>0</v>
      </c>
      <c r="Q648" s="264">
        <v>0</v>
      </c>
      <c r="R648" s="263">
        <v>0</v>
      </c>
      <c r="S648" s="263">
        <v>0</v>
      </c>
      <c r="T648" s="263">
        <v>0</v>
      </c>
      <c r="U648" s="263">
        <v>0</v>
      </c>
      <c r="V648" s="263">
        <v>0</v>
      </c>
      <c r="W648" s="263">
        <v>0</v>
      </c>
      <c r="X648" s="263">
        <v>0</v>
      </c>
      <c r="Y648" s="263">
        <v>0</v>
      </c>
      <c r="Z648" s="3"/>
      <c r="AA648" s="3"/>
      <c r="AB648" s="3"/>
      <c r="AC648" s="3"/>
    </row>
    <row r="649" spans="1:29" ht="14.1" customHeight="1" x14ac:dyDescent="0.25">
      <c r="A649" s="3"/>
      <c r="B649" s="291" t="s">
        <v>1332</v>
      </c>
      <c r="C649" s="291" t="s">
        <v>2264</v>
      </c>
      <c r="D649" s="292" t="s">
        <v>1922</v>
      </c>
      <c r="E649" s="264"/>
      <c r="F649" s="264"/>
      <c r="G649" s="264"/>
      <c r="H649" s="264"/>
      <c r="I649" s="264"/>
      <c r="J649" s="264"/>
      <c r="K649" s="264"/>
      <c r="L649" s="130">
        <v>0</v>
      </c>
      <c r="M649" s="130">
        <v>-515</v>
      </c>
      <c r="N649" s="130">
        <v>0</v>
      </c>
      <c r="O649" s="130">
        <v>0</v>
      </c>
      <c r="P649" s="130">
        <v>0</v>
      </c>
      <c r="Q649" s="264">
        <v>0</v>
      </c>
      <c r="R649" s="263">
        <v>0</v>
      </c>
      <c r="S649" s="263">
        <v>0</v>
      </c>
      <c r="T649" s="263">
        <v>0</v>
      </c>
      <c r="U649" s="263">
        <v>0</v>
      </c>
      <c r="V649" s="263">
        <v>0</v>
      </c>
      <c r="W649" s="263">
        <v>0</v>
      </c>
      <c r="X649" s="263">
        <v>0</v>
      </c>
      <c r="Y649" s="263">
        <v>0</v>
      </c>
      <c r="Z649" s="3"/>
      <c r="AA649" s="3"/>
      <c r="AB649" s="142"/>
      <c r="AC649" s="3"/>
    </row>
    <row r="650" spans="1:29" ht="14.1" customHeight="1" x14ac:dyDescent="0.25">
      <c r="A650" s="3"/>
      <c r="B650" s="291" t="s">
        <v>1332</v>
      </c>
      <c r="C650" s="291" t="s">
        <v>2268</v>
      </c>
      <c r="D650" s="292" t="s">
        <v>2253</v>
      </c>
      <c r="E650" s="264"/>
      <c r="F650" s="264"/>
      <c r="G650" s="264"/>
      <c r="H650" s="264"/>
      <c r="I650" s="264"/>
      <c r="J650" s="264"/>
      <c r="K650" s="264"/>
      <c r="L650" s="130">
        <v>-20</v>
      </c>
      <c r="M650" s="130">
        <v>-5</v>
      </c>
      <c r="N650" s="130">
        <v>90</v>
      </c>
      <c r="O650" s="130">
        <v>135</v>
      </c>
      <c r="P650" s="130">
        <v>60</v>
      </c>
      <c r="Q650" s="264">
        <v>0</v>
      </c>
      <c r="R650" s="263">
        <v>0</v>
      </c>
      <c r="S650" s="263">
        <v>0</v>
      </c>
      <c r="T650" s="263">
        <v>0</v>
      </c>
      <c r="U650" s="263">
        <v>0</v>
      </c>
      <c r="V650" s="263">
        <v>0</v>
      </c>
      <c r="W650" s="263">
        <v>0</v>
      </c>
      <c r="X650" s="263">
        <v>0</v>
      </c>
      <c r="Y650" s="263">
        <v>0</v>
      </c>
      <c r="Z650" s="3"/>
      <c r="AA650" s="3"/>
      <c r="AB650" s="3"/>
      <c r="AC650" s="3"/>
    </row>
    <row r="651" spans="1:29" ht="14.1" customHeight="1" x14ac:dyDescent="0.25">
      <c r="A651" s="3"/>
      <c r="B651" s="291" t="s">
        <v>1332</v>
      </c>
      <c r="C651" s="291" t="s">
        <v>2268</v>
      </c>
      <c r="D651" s="292" t="s">
        <v>1922</v>
      </c>
      <c r="E651" s="264"/>
      <c r="F651" s="264"/>
      <c r="G651" s="264"/>
      <c r="H651" s="264"/>
      <c r="I651" s="264"/>
      <c r="J651" s="264"/>
      <c r="K651" s="264"/>
      <c r="L651" s="130">
        <v>20</v>
      </c>
      <c r="M651" s="130">
        <v>0</v>
      </c>
      <c r="N651" s="130">
        <v>-90</v>
      </c>
      <c r="O651" s="130">
        <v>-80</v>
      </c>
      <c r="P651" s="130">
        <v>-45</v>
      </c>
      <c r="Q651" s="264">
        <v>15</v>
      </c>
      <c r="R651" s="263">
        <v>15.886754764768048</v>
      </c>
      <c r="S651" s="263">
        <v>16.706416721329397</v>
      </c>
      <c r="T651" s="263">
        <v>17.393374153866475</v>
      </c>
      <c r="U651" s="263">
        <v>18.016346827056228</v>
      </c>
      <c r="V651" s="263">
        <v>18.659399336303338</v>
      </c>
      <c r="W651" s="263">
        <v>19.307475914234171</v>
      </c>
      <c r="X651" s="263">
        <v>19.967148700849087</v>
      </c>
      <c r="Y651" s="263">
        <v>20.679773565331065</v>
      </c>
      <c r="Z651" s="3"/>
      <c r="AA651" s="3"/>
      <c r="AB651" s="3"/>
      <c r="AC651" s="3"/>
    </row>
    <row r="652" spans="1:29" ht="14.1" customHeight="1" x14ac:dyDescent="0.25">
      <c r="A652" s="3"/>
      <c r="B652" s="291" t="s">
        <v>1332</v>
      </c>
      <c r="C652" s="291" t="s">
        <v>2269</v>
      </c>
      <c r="D652" s="292" t="s">
        <v>2106</v>
      </c>
      <c r="E652" s="264"/>
      <c r="F652" s="264"/>
      <c r="G652" s="264"/>
      <c r="H652" s="264"/>
      <c r="I652" s="264"/>
      <c r="J652" s="264"/>
      <c r="K652" s="264"/>
      <c r="L652" s="130">
        <v>0</v>
      </c>
      <c r="M652" s="130">
        <v>0</v>
      </c>
      <c r="N652" s="130">
        <v>5</v>
      </c>
      <c r="O652" s="130">
        <v>15</v>
      </c>
      <c r="P652" s="130">
        <v>30</v>
      </c>
      <c r="Q652" s="264">
        <v>50</v>
      </c>
      <c r="R652" s="263">
        <v>52.955849215893494</v>
      </c>
      <c r="S652" s="263">
        <v>55.688055737764664</v>
      </c>
      <c r="T652" s="263">
        <v>57.977913846221597</v>
      </c>
      <c r="U652" s="263">
        <v>60.054489423520785</v>
      </c>
      <c r="V652" s="263">
        <v>62.197997787677821</v>
      </c>
      <c r="W652" s="263">
        <v>64.358253047447278</v>
      </c>
      <c r="X652" s="263">
        <v>66.557162336163671</v>
      </c>
      <c r="Y652" s="263">
        <v>68.932578551103603</v>
      </c>
      <c r="Z652" s="3"/>
      <c r="AA652" s="3"/>
      <c r="AB652" s="3"/>
      <c r="AC652" s="3"/>
    </row>
    <row r="653" spans="1:29" ht="14.1" customHeight="1" x14ac:dyDescent="0.25">
      <c r="A653" s="3"/>
      <c r="B653" s="291" t="s">
        <v>1332</v>
      </c>
      <c r="C653" s="291" t="s">
        <v>2269</v>
      </c>
      <c r="D653" s="292" t="s">
        <v>2103</v>
      </c>
      <c r="E653" s="264"/>
      <c r="F653" s="264"/>
      <c r="G653" s="264"/>
      <c r="H653" s="264"/>
      <c r="I653" s="264"/>
      <c r="J653" s="264"/>
      <c r="K653" s="264"/>
      <c r="L653" s="130">
        <v>0</v>
      </c>
      <c r="M653" s="130">
        <v>0</v>
      </c>
      <c r="N653" s="130">
        <v>0</v>
      </c>
      <c r="O653" s="130">
        <v>0</v>
      </c>
      <c r="P653" s="130">
        <v>0</v>
      </c>
      <c r="Q653" s="264">
        <v>-5</v>
      </c>
      <c r="R653" s="263">
        <v>-5.2955849215893487</v>
      </c>
      <c r="S653" s="263">
        <v>-5.5688055737764657</v>
      </c>
      <c r="T653" s="263">
        <v>-5.7977913846221591</v>
      </c>
      <c r="U653" s="263">
        <v>-6.0054489423520776</v>
      </c>
      <c r="V653" s="263">
        <v>-6.219799778767781</v>
      </c>
      <c r="W653" s="263">
        <v>-6.4358253047447258</v>
      </c>
      <c r="X653" s="263">
        <v>-6.6557162336163653</v>
      </c>
      <c r="Y653" s="263">
        <v>-6.8932578551103578</v>
      </c>
      <c r="Z653" s="3"/>
      <c r="AA653" s="3"/>
      <c r="AB653" s="3"/>
      <c r="AC653" s="3"/>
    </row>
    <row r="654" spans="1:29" ht="14.1" customHeight="1" x14ac:dyDescent="0.25">
      <c r="A654" s="3"/>
      <c r="B654" s="291" t="s">
        <v>1332</v>
      </c>
      <c r="C654" s="291" t="s">
        <v>2269</v>
      </c>
      <c r="D654" s="292" t="s">
        <v>1922</v>
      </c>
      <c r="E654" s="264"/>
      <c r="F654" s="264"/>
      <c r="G654" s="264"/>
      <c r="H654" s="264"/>
      <c r="I654" s="264"/>
      <c r="J654" s="264"/>
      <c r="K654" s="264"/>
      <c r="L654" s="130">
        <v>0</v>
      </c>
      <c r="M654" s="130">
        <v>25</v>
      </c>
      <c r="N654" s="130">
        <v>90</v>
      </c>
      <c r="O654" s="130">
        <v>120</v>
      </c>
      <c r="P654" s="130">
        <v>145</v>
      </c>
      <c r="Q654" s="264">
        <v>150</v>
      </c>
      <c r="R654" s="263">
        <v>158.86754764768048</v>
      </c>
      <c r="S654" s="263">
        <v>167.06416721329398</v>
      </c>
      <c r="T654" s="263">
        <v>173.93374153866478</v>
      </c>
      <c r="U654" s="263">
        <v>180.16346827056233</v>
      </c>
      <c r="V654" s="263">
        <v>186.59399336303343</v>
      </c>
      <c r="W654" s="263">
        <v>193.07475914234178</v>
      </c>
      <c r="X654" s="263">
        <v>199.67148700849094</v>
      </c>
      <c r="Y654" s="263">
        <v>206.79773565331072</v>
      </c>
      <c r="Z654" s="3"/>
      <c r="AA654" s="3"/>
      <c r="AB654" s="3"/>
      <c r="AC654" s="3"/>
    </row>
    <row r="655" spans="1:29" ht="14.1" customHeight="1" x14ac:dyDescent="0.25">
      <c r="A655" s="3"/>
      <c r="B655" s="291" t="s">
        <v>1332</v>
      </c>
      <c r="C655" s="291" t="s">
        <v>2270</v>
      </c>
      <c r="D655" s="292" t="s">
        <v>2106</v>
      </c>
      <c r="E655" s="264"/>
      <c r="F655" s="264"/>
      <c r="G655" s="264"/>
      <c r="H655" s="264"/>
      <c r="I655" s="264"/>
      <c r="J655" s="264"/>
      <c r="K655" s="264"/>
      <c r="L655" s="130">
        <v>0</v>
      </c>
      <c r="M655" s="130">
        <v>0</v>
      </c>
      <c r="N655" s="130">
        <v>25</v>
      </c>
      <c r="O655" s="130">
        <v>120</v>
      </c>
      <c r="P655" s="130">
        <v>120</v>
      </c>
      <c r="Q655" s="264">
        <v>110</v>
      </c>
      <c r="R655" s="263">
        <v>116.50286827496568</v>
      </c>
      <c r="S655" s="263">
        <v>122.51372262308224</v>
      </c>
      <c r="T655" s="263">
        <v>127.5514104616875</v>
      </c>
      <c r="U655" s="263">
        <v>132.11987673174571</v>
      </c>
      <c r="V655" s="263">
        <v>136.83559513289117</v>
      </c>
      <c r="W655" s="263">
        <v>141.58815670438398</v>
      </c>
      <c r="X655" s="263">
        <v>146.42575713956003</v>
      </c>
      <c r="Y655" s="263">
        <v>151.65167281242788</v>
      </c>
      <c r="Z655" s="3"/>
      <c r="AA655" s="3"/>
      <c r="AB655" s="3"/>
      <c r="AC655" s="3"/>
    </row>
    <row r="656" spans="1:29" ht="14.1" customHeight="1" x14ac:dyDescent="0.25">
      <c r="A656" s="3"/>
      <c r="B656" s="291" t="s">
        <v>1332</v>
      </c>
      <c r="C656" s="291" t="s">
        <v>2271</v>
      </c>
      <c r="D656" s="292" t="s">
        <v>1945</v>
      </c>
      <c r="E656" s="264"/>
      <c r="F656" s="264"/>
      <c r="G656" s="264"/>
      <c r="H656" s="264"/>
      <c r="I656" s="264"/>
      <c r="J656" s="264"/>
      <c r="K656" s="264"/>
      <c r="L656" s="130">
        <v>0</v>
      </c>
      <c r="M656" s="130">
        <v>0</v>
      </c>
      <c r="N656" s="130">
        <v>25</v>
      </c>
      <c r="O656" s="130">
        <v>20</v>
      </c>
      <c r="P656" s="130">
        <v>-10</v>
      </c>
      <c r="Q656" s="264">
        <v>5</v>
      </c>
      <c r="R656" s="263">
        <v>5.2955849215893487</v>
      </c>
      <c r="S656" s="263">
        <v>5.5688055737764657</v>
      </c>
      <c r="T656" s="263">
        <v>5.7977913846221591</v>
      </c>
      <c r="U656" s="263">
        <v>6.0054489423520776</v>
      </c>
      <c r="V656" s="263">
        <v>6.219799778767781</v>
      </c>
      <c r="W656" s="263">
        <v>6.4358253047447258</v>
      </c>
      <c r="X656" s="263">
        <v>6.6557162336163653</v>
      </c>
      <c r="Y656" s="263">
        <v>6.8932578551103578</v>
      </c>
      <c r="Z656" s="3"/>
      <c r="AA656" s="3"/>
      <c r="AB656" s="3"/>
      <c r="AC656" s="3"/>
    </row>
    <row r="657" spans="1:29" ht="14.1" customHeight="1" x14ac:dyDescent="0.25">
      <c r="A657" s="3"/>
      <c r="B657" s="291" t="s">
        <v>1332</v>
      </c>
      <c r="C657" s="291" t="s">
        <v>2272</v>
      </c>
      <c r="D657" s="292" t="s">
        <v>1947</v>
      </c>
      <c r="E657" s="264"/>
      <c r="F657" s="264"/>
      <c r="G657" s="264"/>
      <c r="H657" s="264"/>
      <c r="I657" s="264"/>
      <c r="J657" s="264"/>
      <c r="K657" s="264"/>
      <c r="L657" s="130">
        <v>900</v>
      </c>
      <c r="M657" s="130">
        <v>0</v>
      </c>
      <c r="N657" s="130">
        <v>0</v>
      </c>
      <c r="O657" s="130">
        <v>0</v>
      </c>
      <c r="P657" s="130">
        <v>0</v>
      </c>
      <c r="Q657" s="264">
        <v>0</v>
      </c>
      <c r="R657" s="263">
        <v>0</v>
      </c>
      <c r="S657" s="263">
        <v>0</v>
      </c>
      <c r="T657" s="263">
        <v>0</v>
      </c>
      <c r="U657" s="263">
        <v>0</v>
      </c>
      <c r="V657" s="263">
        <v>0</v>
      </c>
      <c r="W657" s="263">
        <v>0</v>
      </c>
      <c r="X657" s="263">
        <v>0</v>
      </c>
      <c r="Y657" s="263">
        <v>0</v>
      </c>
      <c r="Z657" s="3"/>
      <c r="AA657" s="3"/>
      <c r="AB657" s="3"/>
      <c r="AC657" s="3"/>
    </row>
    <row r="658" spans="1:29" ht="14.1" customHeight="1" x14ac:dyDescent="0.25">
      <c r="A658" s="3"/>
      <c r="B658" s="291" t="s">
        <v>1332</v>
      </c>
      <c r="C658" s="291" t="s">
        <v>2272</v>
      </c>
      <c r="D658" s="292" t="s">
        <v>1948</v>
      </c>
      <c r="E658" s="264"/>
      <c r="F658" s="264"/>
      <c r="G658" s="264"/>
      <c r="H658" s="264"/>
      <c r="I658" s="264"/>
      <c r="J658" s="264"/>
      <c r="K658" s="264"/>
      <c r="L658" s="130">
        <v>-900</v>
      </c>
      <c r="M658" s="130">
        <v>0</v>
      </c>
      <c r="N658" s="130">
        <v>0</v>
      </c>
      <c r="O658" s="130">
        <v>0</v>
      </c>
      <c r="P658" s="130">
        <v>0</v>
      </c>
      <c r="Q658" s="264">
        <v>0</v>
      </c>
      <c r="R658" s="263">
        <v>0</v>
      </c>
      <c r="S658" s="263">
        <v>0</v>
      </c>
      <c r="T658" s="263">
        <v>0</v>
      </c>
      <c r="U658" s="263">
        <v>0</v>
      </c>
      <c r="V658" s="263">
        <v>0</v>
      </c>
      <c r="W658" s="263">
        <v>0</v>
      </c>
      <c r="X658" s="263">
        <v>0</v>
      </c>
      <c r="Y658" s="263">
        <v>0</v>
      </c>
      <c r="Z658" s="3"/>
      <c r="AA658" s="3"/>
      <c r="AB658" s="3"/>
      <c r="AC658" s="3"/>
    </row>
    <row r="659" spans="1:29" ht="14.1" customHeight="1" x14ac:dyDescent="0.25">
      <c r="A659" s="3"/>
      <c r="B659" s="291" t="s">
        <v>1332</v>
      </c>
      <c r="C659" s="291" t="s">
        <v>2273</v>
      </c>
      <c r="D659" s="292" t="s">
        <v>1948</v>
      </c>
      <c r="E659" s="264"/>
      <c r="F659" s="264"/>
      <c r="G659" s="264"/>
      <c r="H659" s="264"/>
      <c r="I659" s="264"/>
      <c r="J659" s="264"/>
      <c r="K659" s="264"/>
      <c r="L659" s="130">
        <v>0</v>
      </c>
      <c r="M659" s="130">
        <v>170</v>
      </c>
      <c r="N659" s="130">
        <v>40</v>
      </c>
      <c r="O659" s="130">
        <v>0</v>
      </c>
      <c r="P659" s="130">
        <v>0</v>
      </c>
      <c r="Q659" s="264">
        <v>0</v>
      </c>
      <c r="R659" s="263">
        <v>0</v>
      </c>
      <c r="S659" s="263">
        <v>0</v>
      </c>
      <c r="T659" s="263">
        <v>0</v>
      </c>
      <c r="U659" s="263">
        <v>0</v>
      </c>
      <c r="V659" s="263">
        <v>0</v>
      </c>
      <c r="W659" s="263">
        <v>0</v>
      </c>
      <c r="X659" s="263">
        <v>0</v>
      </c>
      <c r="Y659" s="263">
        <v>0</v>
      </c>
      <c r="Z659" s="3"/>
      <c r="AA659" s="3"/>
      <c r="AB659" s="3"/>
      <c r="AC659" s="3"/>
    </row>
    <row r="660" spans="1:29" ht="14.1" customHeight="1" x14ac:dyDescent="0.25">
      <c r="A660" s="3"/>
      <c r="B660" s="291" t="s">
        <v>1332</v>
      </c>
      <c r="C660" s="291" t="s">
        <v>2273</v>
      </c>
      <c r="D660" s="292" t="s">
        <v>2013</v>
      </c>
      <c r="E660" s="264"/>
      <c r="F660" s="264"/>
      <c r="G660" s="264"/>
      <c r="H660" s="264"/>
      <c r="I660" s="264"/>
      <c r="J660" s="264"/>
      <c r="K660" s="264"/>
      <c r="L660" s="130">
        <v>0</v>
      </c>
      <c r="M660" s="130">
        <v>-170</v>
      </c>
      <c r="N660" s="130">
        <v>-40</v>
      </c>
      <c r="O660" s="130">
        <v>0</v>
      </c>
      <c r="P660" s="130">
        <v>0</v>
      </c>
      <c r="Q660" s="264">
        <v>0</v>
      </c>
      <c r="R660" s="263">
        <v>0</v>
      </c>
      <c r="S660" s="263">
        <v>0</v>
      </c>
      <c r="T660" s="263">
        <v>0</v>
      </c>
      <c r="U660" s="263">
        <v>0</v>
      </c>
      <c r="V660" s="263">
        <v>0</v>
      </c>
      <c r="W660" s="263">
        <v>0</v>
      </c>
      <c r="X660" s="263">
        <v>0</v>
      </c>
      <c r="Y660" s="263">
        <v>0</v>
      </c>
      <c r="Z660" s="3"/>
      <c r="AA660" s="3"/>
      <c r="AB660" s="3"/>
      <c r="AC660" s="3"/>
    </row>
    <row r="661" spans="1:29" ht="14.1" customHeight="1" x14ac:dyDescent="0.2">
      <c r="A661" s="3"/>
      <c r="B661" s="286" t="s">
        <v>1332</v>
      </c>
      <c r="C661" s="286" t="s">
        <v>2274</v>
      </c>
      <c r="D661" s="293" t="s">
        <v>1925</v>
      </c>
      <c r="E661" s="265"/>
      <c r="F661" s="265"/>
      <c r="G661" s="265"/>
      <c r="H661" s="265"/>
      <c r="I661" s="265"/>
      <c r="J661" s="265"/>
      <c r="K661" s="265"/>
      <c r="L661" s="131">
        <v>0</v>
      </c>
      <c r="M661" s="131">
        <v>0</v>
      </c>
      <c r="N661" s="131">
        <v>-145</v>
      </c>
      <c r="O661" s="131">
        <v>85</v>
      </c>
      <c r="P661" s="131">
        <v>-55</v>
      </c>
      <c r="Q661" s="265">
        <v>-295</v>
      </c>
      <c r="R661" s="231">
        <v>-312.43951037377161</v>
      </c>
      <c r="S661" s="231">
        <v>-328.55952885281152</v>
      </c>
      <c r="T661" s="231">
        <v>-342.06969169270741</v>
      </c>
      <c r="U661" s="231">
        <v>-354.32148759877259</v>
      </c>
      <c r="V661" s="231">
        <v>-366.9681869472991</v>
      </c>
      <c r="W661" s="231">
        <v>-379.71369297993886</v>
      </c>
      <c r="X661" s="231">
        <v>-392.68725778336557</v>
      </c>
      <c r="Y661" s="231">
        <v>-406.70221345151117</v>
      </c>
      <c r="Z661" s="3"/>
      <c r="AA661" s="3"/>
      <c r="AB661" s="3"/>
      <c r="AC661" s="3"/>
    </row>
    <row r="662" spans="1:29" ht="14.1" customHeight="1" x14ac:dyDescent="0.25">
      <c r="A662" s="3"/>
      <c r="B662" s="91" t="s">
        <v>1334</v>
      </c>
      <c r="C662" s="91" t="s">
        <v>2275</v>
      </c>
      <c r="D662" s="89" t="s">
        <v>1947</v>
      </c>
      <c r="E662" s="130"/>
      <c r="F662" s="130"/>
      <c r="G662" s="130"/>
      <c r="H662" s="130"/>
      <c r="I662" s="130"/>
      <c r="J662" s="130"/>
      <c r="K662" s="130"/>
      <c r="L662" s="130"/>
      <c r="M662" s="264">
        <v>0</v>
      </c>
      <c r="N662" s="264">
        <v>-6747.4396703943494</v>
      </c>
      <c r="O662" s="264">
        <v>-10217.551500882872</v>
      </c>
      <c r="P662" s="264">
        <v>-14770.92575464559</v>
      </c>
      <c r="Q662" s="264">
        <v>-19645.606659379468</v>
      </c>
      <c r="R662" s="264">
        <v>-25346.50466661061</v>
      </c>
      <c r="S662" s="263">
        <v>-26654.233395016443</v>
      </c>
      <c r="T662" s="263">
        <v>-27750.238842785948</v>
      </c>
      <c r="U662" s="263">
        <v>-28744.159879648229</v>
      </c>
      <c r="V662" s="263">
        <v>-29770.117267915717</v>
      </c>
      <c r="W662" s="263">
        <v>-30804.090300801818</v>
      </c>
      <c r="X662" s="263">
        <v>-31856.564491531553</v>
      </c>
      <c r="Y662" s="263">
        <v>-32993.52101415582</v>
      </c>
      <c r="Z662" s="3"/>
      <c r="AA662" s="3"/>
      <c r="AB662" s="3"/>
      <c r="AC662" s="3"/>
    </row>
    <row r="663" spans="1:29" ht="14.1" customHeight="1" x14ac:dyDescent="0.25">
      <c r="A663" s="3"/>
      <c r="B663" s="91" t="s">
        <v>1334</v>
      </c>
      <c r="C663" s="291" t="s">
        <v>2275</v>
      </c>
      <c r="D663" s="292" t="s">
        <v>2276</v>
      </c>
      <c r="E663" s="264"/>
      <c r="F663" s="264"/>
      <c r="G663" s="264"/>
      <c r="H663" s="264"/>
      <c r="I663" s="264"/>
      <c r="J663" s="264"/>
      <c r="K663" s="264"/>
      <c r="L663" s="264"/>
      <c r="M663" s="264">
        <v>0</v>
      </c>
      <c r="N663" s="264">
        <v>-602.5603296056504</v>
      </c>
      <c r="O663" s="266">
        <v>-912.44849911712765</v>
      </c>
      <c r="P663" s="264">
        <v>-1319.0742453544101</v>
      </c>
      <c r="Q663" s="264">
        <v>-1754.3933406205331</v>
      </c>
      <c r="R663" s="264">
        <v>-2263.4953333893886</v>
      </c>
      <c r="S663" s="263">
        <v>-2380.2782158033551</v>
      </c>
      <c r="T663" s="263">
        <v>-2478.1537709943486</v>
      </c>
      <c r="U663" s="263">
        <v>-2566.9129769790275</v>
      </c>
      <c r="V663" s="263">
        <v>-2658.5330954586761</v>
      </c>
      <c r="W663" s="263">
        <v>-2750.8690275949602</v>
      </c>
      <c r="X663" s="263">
        <v>-2844.8571514236369</v>
      </c>
      <c r="Y663" s="263">
        <v>-2946.3897223669105</v>
      </c>
      <c r="Z663" s="3"/>
      <c r="AA663" s="3"/>
      <c r="AB663" s="3"/>
      <c r="AC663" s="3"/>
    </row>
    <row r="664" spans="1:29" ht="14.1" customHeight="1" x14ac:dyDescent="0.25">
      <c r="A664" s="3"/>
      <c r="B664" s="91" t="s">
        <v>1334</v>
      </c>
      <c r="C664" s="291" t="s">
        <v>2277</v>
      </c>
      <c r="D664" s="292" t="s">
        <v>1947</v>
      </c>
      <c r="E664" s="264"/>
      <c r="F664" s="264"/>
      <c r="G664" s="264"/>
      <c r="H664" s="264"/>
      <c r="I664" s="264"/>
      <c r="J664" s="264"/>
      <c r="K664" s="264"/>
      <c r="L664" s="264"/>
      <c r="M664" s="264">
        <v>-262.03199999999998</v>
      </c>
      <c r="N664" s="264">
        <v>-709.67</v>
      </c>
      <c r="O664" s="266">
        <v>0</v>
      </c>
      <c r="P664" s="264">
        <v>0</v>
      </c>
      <c r="Q664" s="264">
        <v>0</v>
      </c>
      <c r="R664" s="264">
        <v>0</v>
      </c>
      <c r="S664" s="263">
        <v>0</v>
      </c>
      <c r="T664" s="263">
        <v>0</v>
      </c>
      <c r="U664" s="263">
        <v>0</v>
      </c>
      <c r="V664" s="263">
        <v>0</v>
      </c>
      <c r="W664" s="263">
        <v>0</v>
      </c>
      <c r="X664" s="263">
        <v>0</v>
      </c>
      <c r="Y664" s="263">
        <v>0</v>
      </c>
      <c r="Z664" s="3"/>
      <c r="AA664" s="3"/>
      <c r="AB664" s="3"/>
      <c r="AC664" s="3"/>
    </row>
    <row r="665" spans="1:29" ht="14.1" customHeight="1" x14ac:dyDescent="0.25">
      <c r="A665" s="3"/>
      <c r="B665" s="91" t="s">
        <v>1334</v>
      </c>
      <c r="C665" s="291" t="s">
        <v>2277</v>
      </c>
      <c r="D665" s="292" t="s">
        <v>2276</v>
      </c>
      <c r="E665" s="264"/>
      <c r="F665" s="264"/>
      <c r="G665" s="264"/>
      <c r="H665" s="264"/>
      <c r="I665" s="264"/>
      <c r="J665" s="264"/>
      <c r="K665" s="264"/>
      <c r="L665" s="264"/>
      <c r="M665" s="264">
        <v>-23.400000000000002</v>
      </c>
      <c r="N665" s="264">
        <v>-63.375</v>
      </c>
      <c r="O665" s="266">
        <v>0</v>
      </c>
      <c r="P665" s="264">
        <v>0</v>
      </c>
      <c r="Q665" s="264">
        <v>0</v>
      </c>
      <c r="R665" s="264">
        <v>0</v>
      </c>
      <c r="S665" s="263">
        <v>0</v>
      </c>
      <c r="T665" s="263">
        <v>0</v>
      </c>
      <c r="U665" s="263">
        <v>0</v>
      </c>
      <c r="V665" s="263">
        <v>0</v>
      </c>
      <c r="W665" s="263">
        <v>0</v>
      </c>
      <c r="X665" s="263">
        <v>0</v>
      </c>
      <c r="Y665" s="263">
        <v>0</v>
      </c>
      <c r="Z665" s="3"/>
      <c r="AA665" s="3"/>
      <c r="AB665" s="3"/>
      <c r="AC665" s="3"/>
    </row>
    <row r="666" spans="1:29" ht="14.1" customHeight="1" x14ac:dyDescent="0.25">
      <c r="A666" s="3"/>
      <c r="B666" s="91" t="s">
        <v>1334</v>
      </c>
      <c r="C666" s="291" t="s">
        <v>2278</v>
      </c>
      <c r="D666" s="292" t="s">
        <v>1947</v>
      </c>
      <c r="E666" s="264"/>
      <c r="F666" s="264"/>
      <c r="G666" s="264"/>
      <c r="H666" s="264"/>
      <c r="I666" s="264"/>
      <c r="J666" s="264"/>
      <c r="K666" s="264"/>
      <c r="L666" s="264"/>
      <c r="M666" s="264">
        <v>0</v>
      </c>
      <c r="N666" s="264">
        <v>-43.344460000000005</v>
      </c>
      <c r="O666" s="266">
        <v>-22.709440000000001</v>
      </c>
      <c r="P666" s="264">
        <v>-12.5557</v>
      </c>
      <c r="Q666" s="264">
        <v>-12.228159999999999</v>
      </c>
      <c r="R666" s="264">
        <v>-0.87343999999999999</v>
      </c>
      <c r="S666" s="263">
        <v>-0.91850430356227619</v>
      </c>
      <c r="T666" s="263">
        <v>-0.95627262747483754</v>
      </c>
      <c r="U666" s="263">
        <v>-0.99052312480595839</v>
      </c>
      <c r="V666" s="263">
        <v>-1.0258775941103127</v>
      </c>
      <c r="W666" s="263">
        <v>-1.0615082823540343</v>
      </c>
      <c r="X666" s="263">
        <v>-1.097776520094994</v>
      </c>
      <c r="Y666" s="263">
        <v>-1.1369560171571322</v>
      </c>
      <c r="Z666" s="3"/>
      <c r="AA666" s="3"/>
      <c r="AB666" s="3"/>
      <c r="AC666" s="3"/>
    </row>
    <row r="667" spans="1:29" ht="14.1" customHeight="1" x14ac:dyDescent="0.25">
      <c r="A667" s="3"/>
      <c r="B667" s="91" t="s">
        <v>1334</v>
      </c>
      <c r="C667" s="291" t="s">
        <v>2278</v>
      </c>
      <c r="D667" s="292" t="s">
        <v>2276</v>
      </c>
      <c r="E667" s="264"/>
      <c r="F667" s="264"/>
      <c r="G667" s="264"/>
      <c r="H667" s="264"/>
      <c r="I667" s="264"/>
      <c r="J667" s="264"/>
      <c r="K667" s="264"/>
      <c r="L667" s="264"/>
      <c r="M667" s="264">
        <v>0</v>
      </c>
      <c r="N667" s="264">
        <v>-3.8707500000000006</v>
      </c>
      <c r="O667" s="266">
        <v>-2.028</v>
      </c>
      <c r="P667" s="264">
        <v>-1.1212500000000001</v>
      </c>
      <c r="Q667" s="264">
        <v>-1.0919999999999999</v>
      </c>
      <c r="R667" s="264">
        <v>-7.8000000000000014E-2</v>
      </c>
      <c r="S667" s="263">
        <v>-8.2024335590146505E-2</v>
      </c>
      <c r="T667" s="263">
        <v>-8.5397125095069318E-2</v>
      </c>
      <c r="U667" s="263">
        <v>-8.8455765404452255E-2</v>
      </c>
      <c r="V667" s="263">
        <v>-9.1612992696240625E-2</v>
      </c>
      <c r="W667" s="263">
        <v>-9.4794886911081122E-2</v>
      </c>
      <c r="X667" s="263">
        <v>-9.8033715615737274E-2</v>
      </c>
      <c r="Y667" s="263">
        <v>-0.10153252580401212</v>
      </c>
      <c r="Z667" s="3"/>
      <c r="AA667" s="3"/>
      <c r="AB667" s="3"/>
      <c r="AC667" s="3"/>
    </row>
    <row r="668" spans="1:29" ht="14.1" customHeight="1" x14ac:dyDescent="0.25">
      <c r="A668" s="3"/>
      <c r="B668" s="91" t="s">
        <v>1334</v>
      </c>
      <c r="C668" s="291" t="s">
        <v>2279</v>
      </c>
      <c r="D668" s="292" t="s">
        <v>1948</v>
      </c>
      <c r="E668" s="264"/>
      <c r="F668" s="264"/>
      <c r="G668" s="264"/>
      <c r="H668" s="264"/>
      <c r="I668" s="264"/>
      <c r="J668" s="264"/>
      <c r="K668" s="264"/>
      <c r="L668" s="264"/>
      <c r="M668" s="264">
        <v>-459.00950138737068</v>
      </c>
      <c r="N668" s="264">
        <v>0</v>
      </c>
      <c r="O668" s="266">
        <v>0</v>
      </c>
      <c r="P668" s="264">
        <v>0</v>
      </c>
      <c r="Q668" s="264">
        <v>0</v>
      </c>
      <c r="R668" s="264">
        <v>0</v>
      </c>
      <c r="S668" s="263">
        <v>0</v>
      </c>
      <c r="T668" s="263">
        <v>0</v>
      </c>
      <c r="U668" s="263">
        <v>0</v>
      </c>
      <c r="V668" s="263">
        <v>0</v>
      </c>
      <c r="W668" s="263">
        <v>0</v>
      </c>
      <c r="X668" s="263">
        <v>0</v>
      </c>
      <c r="Y668" s="263">
        <v>0</v>
      </c>
      <c r="Z668" s="3"/>
      <c r="AA668" s="3"/>
      <c r="AB668" s="3"/>
      <c r="AC668" s="3"/>
    </row>
    <row r="669" spans="1:29" ht="14.1" customHeight="1" x14ac:dyDescent="0.25">
      <c r="A669" s="3"/>
      <c r="B669" s="91" t="s">
        <v>1334</v>
      </c>
      <c r="C669" s="291" t="s">
        <v>2279</v>
      </c>
      <c r="D669" s="292" t="s">
        <v>2280</v>
      </c>
      <c r="E669" s="264"/>
      <c r="F669" s="264"/>
      <c r="G669" s="264"/>
      <c r="H669" s="264"/>
      <c r="I669" s="264"/>
      <c r="J669" s="264"/>
      <c r="K669" s="264"/>
      <c r="L669" s="264"/>
      <c r="M669" s="264">
        <v>-40.990498612629274</v>
      </c>
      <c r="N669" s="264">
        <v>0</v>
      </c>
      <c r="O669" s="266">
        <v>0</v>
      </c>
      <c r="P669" s="264">
        <v>0</v>
      </c>
      <c r="Q669" s="264">
        <v>0</v>
      </c>
      <c r="R669" s="264">
        <v>0</v>
      </c>
      <c r="S669" s="263">
        <v>0</v>
      </c>
      <c r="T669" s="263">
        <v>0</v>
      </c>
      <c r="U669" s="263">
        <v>0</v>
      </c>
      <c r="V669" s="263">
        <v>0</v>
      </c>
      <c r="W669" s="263">
        <v>0</v>
      </c>
      <c r="X669" s="263">
        <v>0</v>
      </c>
      <c r="Y669" s="263">
        <v>0</v>
      </c>
      <c r="Z669" s="3"/>
      <c r="AA669" s="3"/>
      <c r="AB669" s="3"/>
      <c r="AC669" s="3"/>
    </row>
    <row r="670" spans="1:29" ht="14.1" customHeight="1" x14ac:dyDescent="0.25">
      <c r="A670" s="3"/>
      <c r="B670" s="91" t="s">
        <v>1334</v>
      </c>
      <c r="C670" s="291" t="s">
        <v>2281</v>
      </c>
      <c r="D670" s="292" t="s">
        <v>1948</v>
      </c>
      <c r="E670" s="264"/>
      <c r="F670" s="264"/>
      <c r="G670" s="264"/>
      <c r="H670" s="264"/>
      <c r="I670" s="264"/>
      <c r="J670" s="264"/>
      <c r="K670" s="264"/>
      <c r="L670" s="264"/>
      <c r="M670" s="264">
        <v>-436.72</v>
      </c>
      <c r="N670" s="264">
        <v>0</v>
      </c>
      <c r="O670" s="266">
        <v>0</v>
      </c>
      <c r="P670" s="264">
        <v>0</v>
      </c>
      <c r="Q670" s="264">
        <v>0</v>
      </c>
      <c r="R670" s="264">
        <v>0</v>
      </c>
      <c r="S670" s="263">
        <v>0</v>
      </c>
      <c r="T670" s="263">
        <v>0</v>
      </c>
      <c r="U670" s="263">
        <v>0</v>
      </c>
      <c r="V670" s="263">
        <v>0</v>
      </c>
      <c r="W670" s="263">
        <v>0</v>
      </c>
      <c r="X670" s="263">
        <v>0</v>
      </c>
      <c r="Y670" s="263">
        <v>0</v>
      </c>
      <c r="Z670" s="3"/>
      <c r="AA670" s="3"/>
      <c r="AB670" s="3"/>
      <c r="AC670" s="3"/>
    </row>
    <row r="671" spans="1:29" ht="14.1" customHeight="1" x14ac:dyDescent="0.25">
      <c r="A671" s="3"/>
      <c r="B671" s="91" t="s">
        <v>1334</v>
      </c>
      <c r="C671" s="291" t="s">
        <v>2281</v>
      </c>
      <c r="D671" s="292" t="s">
        <v>2280</v>
      </c>
      <c r="E671" s="264"/>
      <c r="F671" s="264"/>
      <c r="G671" s="264"/>
      <c r="H671" s="264"/>
      <c r="I671" s="264"/>
      <c r="J671" s="264"/>
      <c r="K671" s="264"/>
      <c r="L671" s="264"/>
      <c r="M671" s="264">
        <v>-39</v>
      </c>
      <c r="N671" s="264">
        <v>0</v>
      </c>
      <c r="O671" s="266">
        <v>0</v>
      </c>
      <c r="P671" s="264">
        <v>0</v>
      </c>
      <c r="Q671" s="264">
        <v>0</v>
      </c>
      <c r="R671" s="264">
        <v>0</v>
      </c>
      <c r="S671" s="263">
        <v>0</v>
      </c>
      <c r="T671" s="263">
        <v>0</v>
      </c>
      <c r="U671" s="263">
        <v>0</v>
      </c>
      <c r="V671" s="263">
        <v>0</v>
      </c>
      <c r="W671" s="263">
        <v>0</v>
      </c>
      <c r="X671" s="263">
        <v>0</v>
      </c>
      <c r="Y671" s="263">
        <v>0</v>
      </c>
      <c r="Z671" s="3"/>
      <c r="AA671" s="3"/>
      <c r="AB671" s="3"/>
      <c r="AC671" s="3"/>
    </row>
    <row r="672" spans="1:29" ht="14.1" customHeight="1" x14ac:dyDescent="0.25">
      <c r="A672" s="3"/>
      <c r="B672" s="91" t="s">
        <v>1334</v>
      </c>
      <c r="C672" s="291" t="s">
        <v>2282</v>
      </c>
      <c r="D672" s="292" t="s">
        <v>1947</v>
      </c>
      <c r="E672" s="264"/>
      <c r="F672" s="264"/>
      <c r="G672" s="264"/>
      <c r="H672" s="264"/>
      <c r="I672" s="264"/>
      <c r="J672" s="264"/>
      <c r="K672" s="264"/>
      <c r="L672" s="264"/>
      <c r="M672" s="264">
        <v>-6.7015000000000002</v>
      </c>
      <c r="N672" s="264">
        <v>0</v>
      </c>
      <c r="O672" s="266">
        <v>0</v>
      </c>
      <c r="P672" s="264">
        <v>0</v>
      </c>
      <c r="Q672" s="264">
        <v>0</v>
      </c>
      <c r="R672" s="264">
        <v>0</v>
      </c>
      <c r="S672" s="263">
        <v>0</v>
      </c>
      <c r="T672" s="263">
        <v>0</v>
      </c>
      <c r="U672" s="263">
        <v>0</v>
      </c>
      <c r="V672" s="263">
        <v>0</v>
      </c>
      <c r="W672" s="263">
        <v>0</v>
      </c>
      <c r="X672" s="263">
        <v>0</v>
      </c>
      <c r="Y672" s="263">
        <v>0</v>
      </c>
      <c r="Z672" s="3"/>
      <c r="AA672" s="3"/>
      <c r="AB672" s="3"/>
      <c r="AC672" s="3"/>
    </row>
    <row r="673" spans="1:29" ht="14.1" customHeight="1" x14ac:dyDescent="0.25">
      <c r="A673" s="3"/>
      <c r="B673" s="91" t="s">
        <v>1334</v>
      </c>
      <c r="C673" s="291" t="s">
        <v>2282</v>
      </c>
      <c r="D673" s="292" t="s">
        <v>2276</v>
      </c>
      <c r="E673" s="264"/>
      <c r="F673" s="264"/>
      <c r="G673" s="264"/>
      <c r="H673" s="264"/>
      <c r="I673" s="264"/>
      <c r="J673" s="264"/>
      <c r="K673" s="264"/>
      <c r="L673" s="264"/>
      <c r="M673" s="264">
        <v>-0.59994999999999998</v>
      </c>
      <c r="N673" s="264">
        <v>0</v>
      </c>
      <c r="O673" s="266">
        <v>0</v>
      </c>
      <c r="P673" s="264">
        <v>0</v>
      </c>
      <c r="Q673" s="264">
        <v>0</v>
      </c>
      <c r="R673" s="264">
        <v>0</v>
      </c>
      <c r="S673" s="263">
        <v>0</v>
      </c>
      <c r="T673" s="263">
        <v>0</v>
      </c>
      <c r="U673" s="263">
        <v>0</v>
      </c>
      <c r="V673" s="263">
        <v>0</v>
      </c>
      <c r="W673" s="263">
        <v>0</v>
      </c>
      <c r="X673" s="263">
        <v>0</v>
      </c>
      <c r="Y673" s="263">
        <v>0</v>
      </c>
      <c r="Z673" s="3"/>
      <c r="AA673" s="3"/>
      <c r="AB673" s="3"/>
      <c r="AC673" s="3"/>
    </row>
    <row r="674" spans="1:29" ht="14.1" customHeight="1" x14ac:dyDescent="0.25">
      <c r="A674" s="3"/>
      <c r="B674" s="91" t="s">
        <v>1334</v>
      </c>
      <c r="C674" s="291" t="s">
        <v>2282</v>
      </c>
      <c r="D674" s="292" t="s">
        <v>1948</v>
      </c>
      <c r="E674" s="264"/>
      <c r="F674" s="264"/>
      <c r="G674" s="264"/>
      <c r="H674" s="264"/>
      <c r="I674" s="264"/>
      <c r="J674" s="264"/>
      <c r="K674" s="264"/>
      <c r="L674" s="264"/>
      <c r="M674" s="264">
        <v>-46.395000000000003</v>
      </c>
      <c r="N674" s="264">
        <v>0</v>
      </c>
      <c r="O674" s="266">
        <v>0</v>
      </c>
      <c r="P674" s="264">
        <v>0</v>
      </c>
      <c r="Q674" s="264">
        <v>0</v>
      </c>
      <c r="R674" s="264">
        <v>0</v>
      </c>
      <c r="S674" s="263">
        <v>0</v>
      </c>
      <c r="T674" s="263">
        <v>0</v>
      </c>
      <c r="U674" s="263">
        <v>0</v>
      </c>
      <c r="V674" s="263">
        <v>0</v>
      </c>
      <c r="W674" s="263">
        <v>0</v>
      </c>
      <c r="X674" s="263">
        <v>0</v>
      </c>
      <c r="Y674" s="263">
        <v>0</v>
      </c>
      <c r="Z674" s="3"/>
      <c r="AA674" s="3"/>
      <c r="AB674" s="3"/>
      <c r="AC674" s="3"/>
    </row>
    <row r="675" spans="1:29" ht="14.1" customHeight="1" x14ac:dyDescent="0.25">
      <c r="A675" s="3"/>
      <c r="B675" s="91" t="s">
        <v>1334</v>
      </c>
      <c r="C675" s="291" t="s">
        <v>2282</v>
      </c>
      <c r="D675" s="292" t="s">
        <v>2280</v>
      </c>
      <c r="E675" s="264"/>
      <c r="F675" s="264"/>
      <c r="G675" s="264"/>
      <c r="H675" s="264"/>
      <c r="I675" s="264"/>
      <c r="J675" s="264"/>
      <c r="K675" s="264"/>
      <c r="L675" s="264"/>
      <c r="M675" s="264">
        <v>-4.1534999999999993</v>
      </c>
      <c r="N675" s="264">
        <v>0</v>
      </c>
      <c r="O675" s="266">
        <v>0</v>
      </c>
      <c r="P675" s="264">
        <v>0</v>
      </c>
      <c r="Q675" s="264">
        <v>0</v>
      </c>
      <c r="R675" s="264">
        <v>0</v>
      </c>
      <c r="S675" s="263">
        <v>0</v>
      </c>
      <c r="T675" s="263">
        <v>0</v>
      </c>
      <c r="U675" s="263">
        <v>0</v>
      </c>
      <c r="V675" s="263">
        <v>0</v>
      </c>
      <c r="W675" s="263">
        <v>0</v>
      </c>
      <c r="X675" s="263">
        <v>0</v>
      </c>
      <c r="Y675" s="263">
        <v>0</v>
      </c>
      <c r="Z675" s="3"/>
      <c r="AA675" s="3"/>
      <c r="AB675" s="3"/>
      <c r="AC675" s="3"/>
    </row>
    <row r="676" spans="1:29" ht="14.1" customHeight="1" x14ac:dyDescent="0.25">
      <c r="A676" s="3"/>
      <c r="B676" s="91" t="s">
        <v>1334</v>
      </c>
      <c r="C676" s="291" t="s">
        <v>2283</v>
      </c>
      <c r="D676" s="292" t="s">
        <v>1947</v>
      </c>
      <c r="E676" s="264"/>
      <c r="F676" s="264"/>
      <c r="G676" s="264"/>
      <c r="H676" s="264"/>
      <c r="I676" s="264"/>
      <c r="J676" s="264"/>
      <c r="K676" s="264"/>
      <c r="L676" s="264"/>
      <c r="M676" s="264">
        <v>-200</v>
      </c>
      <c r="N676" s="264">
        <v>0</v>
      </c>
      <c r="O676" s="266">
        <v>0</v>
      </c>
      <c r="P676" s="264">
        <v>0</v>
      </c>
      <c r="Q676" s="264">
        <v>0</v>
      </c>
      <c r="R676" s="264">
        <v>0</v>
      </c>
      <c r="S676" s="263">
        <v>0</v>
      </c>
      <c r="T676" s="263">
        <v>0</v>
      </c>
      <c r="U676" s="263">
        <v>0</v>
      </c>
      <c r="V676" s="263">
        <v>0</v>
      </c>
      <c r="W676" s="263">
        <v>0</v>
      </c>
      <c r="X676" s="263">
        <v>0</v>
      </c>
      <c r="Y676" s="263">
        <v>0</v>
      </c>
      <c r="Z676" s="3"/>
      <c r="AA676" s="3"/>
      <c r="AB676" s="3"/>
      <c r="AC676" s="3"/>
    </row>
    <row r="677" spans="1:29" ht="14.1" customHeight="1" x14ac:dyDescent="0.25">
      <c r="A677" s="3"/>
      <c r="B677" s="91" t="s">
        <v>1334</v>
      </c>
      <c r="C677" s="291" t="s">
        <v>2283</v>
      </c>
      <c r="D677" s="292" t="s">
        <v>1948</v>
      </c>
      <c r="E677" s="264"/>
      <c r="F677" s="264"/>
      <c r="G677" s="264"/>
      <c r="H677" s="264"/>
      <c r="I677" s="264"/>
      <c r="J677" s="264"/>
      <c r="K677" s="264"/>
      <c r="L677" s="264"/>
      <c r="M677" s="264">
        <v>0</v>
      </c>
      <c r="N677" s="264">
        <v>-800</v>
      </c>
      <c r="O677" s="266">
        <v>0</v>
      </c>
      <c r="P677" s="264">
        <v>0</v>
      </c>
      <c r="Q677" s="264">
        <v>0</v>
      </c>
      <c r="R677" s="264">
        <v>0</v>
      </c>
      <c r="S677" s="263">
        <v>0</v>
      </c>
      <c r="T677" s="263">
        <v>0</v>
      </c>
      <c r="U677" s="263">
        <v>0</v>
      </c>
      <c r="V677" s="263">
        <v>0</v>
      </c>
      <c r="W677" s="263">
        <v>0</v>
      </c>
      <c r="X677" s="263">
        <v>0</v>
      </c>
      <c r="Y677" s="263">
        <v>0</v>
      </c>
      <c r="Z677" s="3"/>
      <c r="AA677" s="3"/>
      <c r="AB677" s="3"/>
      <c r="AC677" s="3"/>
    </row>
    <row r="678" spans="1:29" ht="14.1" customHeight="1" x14ac:dyDescent="0.25">
      <c r="A678" s="3"/>
      <c r="B678" s="91" t="s">
        <v>1334</v>
      </c>
      <c r="C678" s="291" t="s">
        <v>2284</v>
      </c>
      <c r="D678" s="292" t="s">
        <v>1947</v>
      </c>
      <c r="E678" s="264"/>
      <c r="F678" s="264"/>
      <c r="G678" s="264"/>
      <c r="H678" s="264"/>
      <c r="I678" s="264"/>
      <c r="J678" s="264"/>
      <c r="K678" s="264"/>
      <c r="L678" s="264"/>
      <c r="M678" s="264">
        <v>0</v>
      </c>
      <c r="N678" s="264">
        <v>-7.6425999999999998</v>
      </c>
      <c r="O678" s="266">
        <v>-7.6425999999999998</v>
      </c>
      <c r="P678" s="264">
        <v>-7.6425999999999998</v>
      </c>
      <c r="Q678" s="264">
        <v>0</v>
      </c>
      <c r="R678" s="264">
        <v>0</v>
      </c>
      <c r="S678" s="263">
        <v>0</v>
      </c>
      <c r="T678" s="263">
        <v>0</v>
      </c>
      <c r="U678" s="263">
        <v>0</v>
      </c>
      <c r="V678" s="263">
        <v>0</v>
      </c>
      <c r="W678" s="263">
        <v>0</v>
      </c>
      <c r="X678" s="263">
        <v>0</v>
      </c>
      <c r="Y678" s="263">
        <v>0</v>
      </c>
      <c r="Z678" s="3"/>
      <c r="AA678" s="3"/>
      <c r="AB678" s="3"/>
      <c r="AC678" s="3"/>
    </row>
    <row r="679" spans="1:29" ht="14.1" customHeight="1" x14ac:dyDescent="0.25">
      <c r="A679" s="3"/>
      <c r="B679" s="91" t="s">
        <v>1334</v>
      </c>
      <c r="C679" s="291" t="s">
        <v>2284</v>
      </c>
      <c r="D679" s="292" t="s">
        <v>2276</v>
      </c>
      <c r="E679" s="264"/>
      <c r="F679" s="264"/>
      <c r="G679" s="264"/>
      <c r="H679" s="264"/>
      <c r="I679" s="264"/>
      <c r="J679" s="264"/>
      <c r="K679" s="264"/>
      <c r="L679" s="264"/>
      <c r="M679" s="264">
        <v>0</v>
      </c>
      <c r="N679" s="264">
        <v>-0.6825</v>
      </c>
      <c r="O679" s="266">
        <v>-0.6825</v>
      </c>
      <c r="P679" s="264">
        <v>-0.6825</v>
      </c>
      <c r="Q679" s="264">
        <v>0</v>
      </c>
      <c r="R679" s="264">
        <v>0</v>
      </c>
      <c r="S679" s="263">
        <v>0</v>
      </c>
      <c r="T679" s="263">
        <v>0</v>
      </c>
      <c r="U679" s="263">
        <v>0</v>
      </c>
      <c r="V679" s="263">
        <v>0</v>
      </c>
      <c r="W679" s="263">
        <v>0</v>
      </c>
      <c r="X679" s="263">
        <v>0</v>
      </c>
      <c r="Y679" s="263">
        <v>0</v>
      </c>
      <c r="Z679" s="3"/>
      <c r="AA679" s="3"/>
      <c r="AB679" s="3"/>
      <c r="AC679" s="3"/>
    </row>
    <row r="680" spans="1:29" ht="14.1" customHeight="1" x14ac:dyDescent="0.25">
      <c r="A680" s="3"/>
      <c r="B680" s="91" t="s">
        <v>1334</v>
      </c>
      <c r="C680" s="291" t="s">
        <v>2285</v>
      </c>
      <c r="D680" s="292" t="s">
        <v>1947</v>
      </c>
      <c r="E680" s="264"/>
      <c r="F680" s="264"/>
      <c r="G680" s="264"/>
      <c r="H680" s="264"/>
      <c r="I680" s="264"/>
      <c r="J680" s="264"/>
      <c r="K680" s="264"/>
      <c r="L680" s="264"/>
      <c r="M680" s="264">
        <v>-14.3672</v>
      </c>
      <c r="N680" s="264">
        <v>0</v>
      </c>
      <c r="O680" s="266">
        <v>0</v>
      </c>
      <c r="P680" s="264">
        <v>0</v>
      </c>
      <c r="Q680" s="264">
        <v>0</v>
      </c>
      <c r="R680" s="264">
        <v>0</v>
      </c>
      <c r="S680" s="263">
        <v>0</v>
      </c>
      <c r="T680" s="263">
        <v>0</v>
      </c>
      <c r="U680" s="263">
        <v>0</v>
      </c>
      <c r="V680" s="263">
        <v>0</v>
      </c>
      <c r="W680" s="263">
        <v>0</v>
      </c>
      <c r="X680" s="263">
        <v>0</v>
      </c>
      <c r="Y680" s="263">
        <v>0</v>
      </c>
      <c r="Z680" s="3"/>
      <c r="AA680" s="3"/>
      <c r="AB680" s="3"/>
      <c r="AC680" s="3"/>
    </row>
    <row r="681" spans="1:29" ht="14.1" customHeight="1" x14ac:dyDescent="0.25">
      <c r="A681" s="3"/>
      <c r="B681" s="91" t="s">
        <v>1334</v>
      </c>
      <c r="C681" s="291" t="s">
        <v>2285</v>
      </c>
      <c r="D681" s="292" t="s">
        <v>2276</v>
      </c>
      <c r="E681" s="264"/>
      <c r="F681" s="264"/>
      <c r="G681" s="264"/>
      <c r="H681" s="264"/>
      <c r="I681" s="264"/>
      <c r="J681" s="264"/>
      <c r="K681" s="264"/>
      <c r="L681" s="264"/>
      <c r="M681" s="264">
        <v>-0.39</v>
      </c>
      <c r="N681" s="264">
        <v>0</v>
      </c>
      <c r="O681" s="266">
        <v>0</v>
      </c>
      <c r="P681" s="264">
        <v>0</v>
      </c>
      <c r="Q681" s="264">
        <v>0</v>
      </c>
      <c r="R681" s="264">
        <v>0</v>
      </c>
      <c r="S681" s="263">
        <v>0</v>
      </c>
      <c r="T681" s="263">
        <v>0</v>
      </c>
      <c r="U681" s="263">
        <v>0</v>
      </c>
      <c r="V681" s="263">
        <v>0</v>
      </c>
      <c r="W681" s="263">
        <v>0</v>
      </c>
      <c r="X681" s="263">
        <v>0</v>
      </c>
      <c r="Y681" s="263">
        <v>0</v>
      </c>
      <c r="Z681" s="3"/>
      <c r="AA681" s="3"/>
      <c r="AB681" s="3"/>
      <c r="AC681" s="3"/>
    </row>
    <row r="682" spans="1:29" ht="14.1" customHeight="1" x14ac:dyDescent="0.25">
      <c r="A682" s="3"/>
      <c r="B682" s="91" t="s">
        <v>1334</v>
      </c>
      <c r="C682" s="291" t="s">
        <v>1335</v>
      </c>
      <c r="D682" s="292" t="s">
        <v>2276</v>
      </c>
      <c r="E682" s="264"/>
      <c r="F682" s="264"/>
      <c r="G682" s="264"/>
      <c r="H682" s="264"/>
      <c r="I682" s="264"/>
      <c r="J682" s="264"/>
      <c r="K682" s="264"/>
      <c r="L682" s="264"/>
      <c r="M682" s="264">
        <v>0</v>
      </c>
      <c r="N682" s="264">
        <v>-234.65549584857408</v>
      </c>
      <c r="O682" s="266">
        <v>-109.72431215742185</v>
      </c>
      <c r="P682" s="264">
        <v>-111.70134360973175</v>
      </c>
      <c r="Q682" s="264">
        <v>-119.28966129862452</v>
      </c>
      <c r="R682" s="264">
        <v>-132.37361468402275</v>
      </c>
      <c r="S682" s="263">
        <v>-139.20330505285929</v>
      </c>
      <c r="T682" s="263">
        <v>-144.92725810843581</v>
      </c>
      <c r="U682" s="263">
        <v>-150.11806931063165</v>
      </c>
      <c r="V682" s="263">
        <v>-155.47619224644029</v>
      </c>
      <c r="W682" s="263">
        <v>-160.87617735875588</v>
      </c>
      <c r="X682" s="263">
        <v>-166.37278585847005</v>
      </c>
      <c r="Y682" s="263">
        <v>-172.31060831635759</v>
      </c>
      <c r="Z682" s="3"/>
      <c r="AA682" s="3"/>
      <c r="AB682" s="3"/>
      <c r="AC682" s="3"/>
    </row>
    <row r="683" spans="1:29" ht="14.1" customHeight="1" x14ac:dyDescent="0.25">
      <c r="A683" s="3"/>
      <c r="B683" s="91" t="s">
        <v>1334</v>
      </c>
      <c r="C683" s="291" t="s">
        <v>1335</v>
      </c>
      <c r="D683" s="292" t="s">
        <v>2106</v>
      </c>
      <c r="E683" s="264"/>
      <c r="F683" s="264"/>
      <c r="G683" s="264"/>
      <c r="H683" s="264"/>
      <c r="I683" s="264"/>
      <c r="J683" s="264"/>
      <c r="K683" s="264"/>
      <c r="L683" s="264"/>
      <c r="M683" s="264">
        <v>0</v>
      </c>
      <c r="N683" s="264">
        <v>6</v>
      </c>
      <c r="O683" s="266">
        <v>6</v>
      </c>
      <c r="P683" s="264">
        <v>13</v>
      </c>
      <c r="Q683" s="264">
        <v>18</v>
      </c>
      <c r="R683" s="264">
        <v>23</v>
      </c>
      <c r="S683" s="263">
        <v>24.186663058632938</v>
      </c>
      <c r="T683" s="263">
        <v>25.18120355367428</v>
      </c>
      <c r="U683" s="263">
        <v>26.083110311569246</v>
      </c>
      <c r="V683" s="263">
        <v>27.0140875899171</v>
      </c>
      <c r="W683" s="263">
        <v>27.952338448139297</v>
      </c>
      <c r="X683" s="263">
        <v>28.907377681563545</v>
      </c>
      <c r="Y683" s="263">
        <v>29.939078121695871</v>
      </c>
      <c r="Z683" s="3"/>
      <c r="AA683" s="3"/>
      <c r="AB683" s="3"/>
      <c r="AC683" s="3"/>
    </row>
    <row r="684" spans="1:29" ht="14.1" customHeight="1" x14ac:dyDescent="0.25">
      <c r="A684" s="3"/>
      <c r="B684" s="91" t="s">
        <v>1334</v>
      </c>
      <c r="C684" s="291" t="s">
        <v>2286</v>
      </c>
      <c r="D684" s="292" t="s">
        <v>2106</v>
      </c>
      <c r="E684" s="264"/>
      <c r="F684" s="264"/>
      <c r="G684" s="264"/>
      <c r="H684" s="264"/>
      <c r="I684" s="264"/>
      <c r="J684" s="264"/>
      <c r="K684" s="264"/>
      <c r="L684" s="264"/>
      <c r="M684" s="264">
        <v>0</v>
      </c>
      <c r="N684" s="264">
        <v>-546.72149999999999</v>
      </c>
      <c r="O684" s="266">
        <v>-864.00599999999997</v>
      </c>
      <c r="P684" s="264">
        <v>-1128.5820000000001</v>
      </c>
      <c r="Q684" s="264">
        <v>-1398.3254999999999</v>
      </c>
      <c r="R684" s="264">
        <v>-1697.0070000000001</v>
      </c>
      <c r="S684" s="263">
        <v>-1784.5624572670222</v>
      </c>
      <c r="T684" s="263">
        <v>-1857.9425521308754</v>
      </c>
      <c r="U684" s="263">
        <v>-1924.4878600219652</v>
      </c>
      <c r="V684" s="263">
        <v>-1993.1780755957589</v>
      </c>
      <c r="W684" s="263">
        <v>-2062.4049570809361</v>
      </c>
      <c r="X684" s="263">
        <v>-2132.8705337937877</v>
      </c>
      <c r="Y684" s="263">
        <v>-2208.9923976549894</v>
      </c>
      <c r="Z684" s="3"/>
      <c r="AA684" s="3"/>
      <c r="AB684" s="3"/>
      <c r="AC684" s="3"/>
    </row>
    <row r="685" spans="1:29" ht="14.1" customHeight="1" x14ac:dyDescent="0.25">
      <c r="A685" s="3"/>
      <c r="B685" s="91" t="s">
        <v>1334</v>
      </c>
      <c r="C685" s="291" t="s">
        <v>2287</v>
      </c>
      <c r="D685" s="292" t="s">
        <v>2106</v>
      </c>
      <c r="E685" s="264"/>
      <c r="F685" s="264"/>
      <c r="G685" s="264"/>
      <c r="H685" s="264"/>
      <c r="I685" s="264"/>
      <c r="J685" s="264"/>
      <c r="K685" s="264"/>
      <c r="L685" s="264"/>
      <c r="M685" s="264">
        <v>-32.306499999999993</v>
      </c>
      <c r="N685" s="264">
        <v>-73.015000000000001</v>
      </c>
      <c r="O685" s="266">
        <v>-149.5275</v>
      </c>
      <c r="P685" s="264">
        <v>-237.37500000000003</v>
      </c>
      <c r="Q685" s="264">
        <v>-221.93949999999998</v>
      </c>
      <c r="R685" s="264">
        <v>-186.8005</v>
      </c>
      <c r="S685" s="263">
        <v>-196.43829359496357</v>
      </c>
      <c r="T685" s="263">
        <v>-204.51571367078836</v>
      </c>
      <c r="U685" s="263">
        <v>-211.84078468505612</v>
      </c>
      <c r="V685" s="263">
        <v>-219.40195951479603</v>
      </c>
      <c r="W685" s="263">
        <v>-227.02220862094106</v>
      </c>
      <c r="X685" s="263">
        <v>-234.77880889586569</v>
      </c>
      <c r="Y685" s="263">
        <v>-243.15803315964561</v>
      </c>
      <c r="Z685" s="3"/>
      <c r="AA685" s="3"/>
      <c r="AB685" s="3"/>
      <c r="AC685" s="3"/>
    </row>
    <row r="686" spans="1:29" ht="14.1" customHeight="1" x14ac:dyDescent="0.25">
      <c r="A686" s="3"/>
      <c r="B686" s="91" t="s">
        <v>1334</v>
      </c>
      <c r="C686" s="291" t="s">
        <v>2287</v>
      </c>
      <c r="D686" s="292" t="s">
        <v>2103</v>
      </c>
      <c r="E686" s="264"/>
      <c r="F686" s="264"/>
      <c r="G686" s="264"/>
      <c r="H686" s="264"/>
      <c r="I686" s="264"/>
      <c r="J686" s="264"/>
      <c r="K686" s="264"/>
      <c r="L686" s="264"/>
      <c r="M686" s="264">
        <v>-5.0670000000000002</v>
      </c>
      <c r="N686" s="264">
        <v>-18.402000000000001</v>
      </c>
      <c r="O686" s="266">
        <v>-19.469000000000001</v>
      </c>
      <c r="P686" s="264">
        <v>-19.536000000000001</v>
      </c>
      <c r="Q686" s="264">
        <v>-19.536000000000001</v>
      </c>
      <c r="R686" s="264">
        <v>-18.569500000000001</v>
      </c>
      <c r="S686" s="263">
        <v>-19.527575637708015</v>
      </c>
      <c r="T686" s="263">
        <v>-20.330537364780632</v>
      </c>
      <c r="U686" s="263">
        <v>-21.058709431768918</v>
      </c>
      <c r="V686" s="263">
        <v>-21.810352152215895</v>
      </c>
      <c r="W686" s="263">
        <v>-22.567867339683595</v>
      </c>
      <c r="X686" s="263">
        <v>-23.33893695033888</v>
      </c>
      <c r="Y686" s="263">
        <v>-24.171900486123107</v>
      </c>
      <c r="Z686" s="3"/>
      <c r="AA686" s="3"/>
      <c r="AB686" s="3"/>
      <c r="AC686" s="3"/>
    </row>
    <row r="687" spans="1:29" ht="14.1" customHeight="1" x14ac:dyDescent="0.25">
      <c r="A687" s="3"/>
      <c r="B687" s="91" t="s">
        <v>1334</v>
      </c>
      <c r="C687" s="291" t="s">
        <v>2288</v>
      </c>
      <c r="D687" s="292" t="s">
        <v>2106</v>
      </c>
      <c r="E687" s="264"/>
      <c r="F687" s="264"/>
      <c r="G687" s="264"/>
      <c r="H687" s="264"/>
      <c r="I687" s="264"/>
      <c r="J687" s="264"/>
      <c r="K687" s="264"/>
      <c r="L687" s="264"/>
      <c r="M687" s="264">
        <v>0</v>
      </c>
      <c r="N687" s="264">
        <v>-94.048500000000004</v>
      </c>
      <c r="O687" s="266">
        <v>322.452</v>
      </c>
      <c r="P687" s="264">
        <v>846.33600000000001</v>
      </c>
      <c r="Q687" s="264">
        <v>743.98599999999999</v>
      </c>
      <c r="R687" s="264">
        <v>247.97299999999998</v>
      </c>
      <c r="S687" s="263">
        <v>260.76693037558198</v>
      </c>
      <c r="T687" s="263">
        <v>271.48950386153359</v>
      </c>
      <c r="U687" s="263">
        <v>281.21335275177222</v>
      </c>
      <c r="V687" s="263">
        <v>291.25062356237015</v>
      </c>
      <c r="W687" s="263">
        <v>301.36631400001943</v>
      </c>
      <c r="X687" s="263">
        <v>311.66300721001556</v>
      </c>
      <c r="Y687" s="263">
        <v>322.78621822049092</v>
      </c>
      <c r="Z687" s="3"/>
      <c r="AA687" s="3"/>
      <c r="AB687" s="3"/>
      <c r="AC687" s="3"/>
    </row>
    <row r="688" spans="1:29" ht="14.1" customHeight="1" x14ac:dyDescent="0.25">
      <c r="A688" s="3"/>
      <c r="B688" s="91" t="s">
        <v>1334</v>
      </c>
      <c r="C688" s="291" t="s">
        <v>2289</v>
      </c>
      <c r="D688" s="292" t="s">
        <v>2106</v>
      </c>
      <c r="E688" s="264"/>
      <c r="F688" s="264"/>
      <c r="G688" s="264"/>
      <c r="H688" s="264"/>
      <c r="I688" s="264"/>
      <c r="J688" s="264"/>
      <c r="K688" s="264"/>
      <c r="L688" s="264"/>
      <c r="M688" s="264">
        <v>0</v>
      </c>
      <c r="N688" s="264">
        <v>-1.4262299999999999</v>
      </c>
      <c r="O688" s="266">
        <v>-3.9169650000000003</v>
      </c>
      <c r="P688" s="264">
        <v>-4.32003</v>
      </c>
      <c r="Q688" s="264">
        <v>-4.5370650000000001</v>
      </c>
      <c r="R688" s="264">
        <v>-4.7127599999999994</v>
      </c>
      <c r="S688" s="263">
        <v>-4.9559103563566502</v>
      </c>
      <c r="T688" s="263">
        <v>-5.1596942982440863</v>
      </c>
      <c r="U688" s="263">
        <v>-5.3444973457370031</v>
      </c>
      <c r="V688" s="263">
        <v>-5.5352570187068562</v>
      </c>
      <c r="W688" s="263">
        <v>-5.7275070671675188</v>
      </c>
      <c r="X688" s="263">
        <v>-5.9231970975028432</v>
      </c>
      <c r="Y688" s="263">
        <v>-6.1345952090784088</v>
      </c>
      <c r="Z688" s="3"/>
      <c r="AA688" s="3"/>
      <c r="AB688" s="3"/>
      <c r="AC688" s="3"/>
    </row>
    <row r="689" spans="1:29" ht="14.1" customHeight="1" x14ac:dyDescent="0.25">
      <c r="A689" s="3"/>
      <c r="B689" s="91" t="s">
        <v>1334</v>
      </c>
      <c r="C689" s="291" t="s">
        <v>2290</v>
      </c>
      <c r="D689" s="292" t="s">
        <v>1947</v>
      </c>
      <c r="E689" s="264"/>
      <c r="F689" s="264"/>
      <c r="G689" s="264"/>
      <c r="H689" s="264"/>
      <c r="I689" s="264"/>
      <c r="J689" s="264"/>
      <c r="K689" s="264"/>
      <c r="L689" s="264"/>
      <c r="M689" s="264">
        <v>0</v>
      </c>
      <c r="N689" s="264">
        <v>-5</v>
      </c>
      <c r="O689" s="266">
        <v>0</v>
      </c>
      <c r="P689" s="264">
        <v>0</v>
      </c>
      <c r="Q689" s="264">
        <v>0</v>
      </c>
      <c r="R689" s="264">
        <v>0</v>
      </c>
      <c r="S689" s="263">
        <v>0</v>
      </c>
      <c r="T689" s="263">
        <v>0</v>
      </c>
      <c r="U689" s="263">
        <v>0</v>
      </c>
      <c r="V689" s="263">
        <v>0</v>
      </c>
      <c r="W689" s="263">
        <v>0</v>
      </c>
      <c r="X689" s="263">
        <v>0</v>
      </c>
      <c r="Y689" s="263">
        <v>0</v>
      </c>
      <c r="Z689" s="3"/>
      <c r="AA689" s="3"/>
      <c r="AB689" s="3"/>
      <c r="AC689" s="3"/>
    </row>
    <row r="690" spans="1:29" ht="14.1" customHeight="1" x14ac:dyDescent="0.25">
      <c r="A690" s="3"/>
      <c r="B690" s="91" t="s">
        <v>1334</v>
      </c>
      <c r="C690" s="291" t="s">
        <v>2291</v>
      </c>
      <c r="D690" s="292" t="s">
        <v>1947</v>
      </c>
      <c r="E690" s="264"/>
      <c r="F690" s="264"/>
      <c r="G690" s="264"/>
      <c r="H690" s="264"/>
      <c r="I690" s="264"/>
      <c r="J690" s="264"/>
      <c r="K690" s="264"/>
      <c r="L690" s="264"/>
      <c r="M690" s="264">
        <v>0</v>
      </c>
      <c r="N690" s="264">
        <v>-5</v>
      </c>
      <c r="O690" s="266">
        <v>0</v>
      </c>
      <c r="P690" s="264">
        <v>0</v>
      </c>
      <c r="Q690" s="264">
        <v>0</v>
      </c>
      <c r="R690" s="264">
        <v>0</v>
      </c>
      <c r="S690" s="263">
        <v>0</v>
      </c>
      <c r="T690" s="263">
        <v>0</v>
      </c>
      <c r="U690" s="263">
        <v>0</v>
      </c>
      <c r="V690" s="263">
        <v>0</v>
      </c>
      <c r="W690" s="263">
        <v>0</v>
      </c>
      <c r="X690" s="263">
        <v>0</v>
      </c>
      <c r="Y690" s="263">
        <v>0</v>
      </c>
      <c r="Z690" s="3"/>
      <c r="AA690" s="3"/>
      <c r="AB690" s="3"/>
      <c r="AC690" s="3"/>
    </row>
    <row r="691" spans="1:29" ht="14.1" customHeight="1" x14ac:dyDescent="0.25">
      <c r="A691" s="3"/>
      <c r="B691" s="91" t="s">
        <v>1334</v>
      </c>
      <c r="C691" s="291" t="s">
        <v>2292</v>
      </c>
      <c r="D691" s="292" t="s">
        <v>1948</v>
      </c>
      <c r="E691" s="264"/>
      <c r="F691" s="264"/>
      <c r="G691" s="264"/>
      <c r="H691" s="264"/>
      <c r="I691" s="264"/>
      <c r="J691" s="264"/>
      <c r="K691" s="264"/>
      <c r="L691" s="264"/>
      <c r="M691" s="264">
        <v>-60.048999999999999</v>
      </c>
      <c r="N691" s="264">
        <v>0</v>
      </c>
      <c r="O691" s="266">
        <v>0</v>
      </c>
      <c r="P691" s="264">
        <v>0</v>
      </c>
      <c r="Q691" s="264">
        <v>0</v>
      </c>
      <c r="R691" s="264">
        <v>0</v>
      </c>
      <c r="S691" s="263">
        <v>0</v>
      </c>
      <c r="T691" s="263">
        <v>0</v>
      </c>
      <c r="U691" s="263">
        <v>0</v>
      </c>
      <c r="V691" s="263">
        <v>0</v>
      </c>
      <c r="W691" s="263">
        <v>0</v>
      </c>
      <c r="X691" s="263">
        <v>0</v>
      </c>
      <c r="Y691" s="263">
        <v>0</v>
      </c>
      <c r="Z691" s="3"/>
      <c r="AA691" s="3"/>
      <c r="AB691" s="3"/>
      <c r="AC691" s="3"/>
    </row>
    <row r="692" spans="1:29" ht="14.1" customHeight="1" x14ac:dyDescent="0.25">
      <c r="A692" s="3"/>
      <c r="B692" s="91" t="s">
        <v>1334</v>
      </c>
      <c r="C692" s="291" t="s">
        <v>2292</v>
      </c>
      <c r="D692" s="292" t="s">
        <v>2280</v>
      </c>
      <c r="E692" s="264"/>
      <c r="F692" s="264"/>
      <c r="G692" s="264"/>
      <c r="H692" s="264"/>
      <c r="I692" s="264"/>
      <c r="J692" s="264"/>
      <c r="K692" s="264"/>
      <c r="L692" s="264"/>
      <c r="M692" s="264">
        <v>-5.3624999999999998</v>
      </c>
      <c r="N692" s="264">
        <v>0</v>
      </c>
      <c r="O692" s="266">
        <v>0</v>
      </c>
      <c r="P692" s="264">
        <v>0</v>
      </c>
      <c r="Q692" s="264">
        <v>0</v>
      </c>
      <c r="R692" s="264">
        <v>0</v>
      </c>
      <c r="S692" s="263">
        <v>0</v>
      </c>
      <c r="T692" s="263">
        <v>0</v>
      </c>
      <c r="U692" s="263">
        <v>0</v>
      </c>
      <c r="V692" s="263">
        <v>0</v>
      </c>
      <c r="W692" s="263">
        <v>0</v>
      </c>
      <c r="X692" s="263">
        <v>0</v>
      </c>
      <c r="Y692" s="263">
        <v>0</v>
      </c>
      <c r="Z692" s="3"/>
      <c r="AA692" s="3"/>
      <c r="AB692" s="3"/>
      <c r="AC692" s="3"/>
    </row>
    <row r="693" spans="1:29" ht="14.1" customHeight="1" x14ac:dyDescent="0.25">
      <c r="A693" s="3"/>
      <c r="B693" s="91" t="s">
        <v>1334</v>
      </c>
      <c r="C693" s="291" t="s">
        <v>1338</v>
      </c>
      <c r="D693" s="292" t="s">
        <v>2276</v>
      </c>
      <c r="E693" s="264"/>
      <c r="F693" s="264"/>
      <c r="G693" s="264"/>
      <c r="H693" s="264"/>
      <c r="I693" s="264"/>
      <c r="J693" s="264"/>
      <c r="K693" s="264"/>
      <c r="L693" s="264"/>
      <c r="M693" s="264">
        <v>0</v>
      </c>
      <c r="N693" s="264">
        <v>-1.4403522973133451</v>
      </c>
      <c r="O693" s="266">
        <v>-4.901111588572749</v>
      </c>
      <c r="P693" s="264">
        <v>2.5653335523619809</v>
      </c>
      <c r="Q693" s="264">
        <v>0.53314077590109998</v>
      </c>
      <c r="R693" s="264">
        <v>0.41225556411734671</v>
      </c>
      <c r="S693" s="263">
        <v>0.43352549666751794</v>
      </c>
      <c r="T693" s="263">
        <v>0.45135179461624897</v>
      </c>
      <c r="U693" s="263">
        <v>0.46751771110569407</v>
      </c>
      <c r="V693" s="263">
        <v>0.48420469210855172</v>
      </c>
      <c r="W693" s="263">
        <v>0.50102204588420285</v>
      </c>
      <c r="X693" s="263">
        <v>0.51814031709852948</v>
      </c>
      <c r="Y693" s="263">
        <v>0.53663267566143669</v>
      </c>
      <c r="Z693" s="3"/>
      <c r="AA693" s="3"/>
      <c r="AB693" s="3"/>
      <c r="AC693" s="3"/>
    </row>
    <row r="694" spans="1:29" ht="14.1" customHeight="1" x14ac:dyDescent="0.25">
      <c r="A694" s="3"/>
      <c r="B694" s="91" t="s">
        <v>1334</v>
      </c>
      <c r="C694" s="291" t="s">
        <v>1339</v>
      </c>
      <c r="D694" s="292" t="s">
        <v>2276</v>
      </c>
      <c r="E694" s="264"/>
      <c r="F694" s="264"/>
      <c r="G694" s="264"/>
      <c r="H694" s="264"/>
      <c r="I694" s="264"/>
      <c r="J694" s="264"/>
      <c r="K694" s="264"/>
      <c r="L694" s="264"/>
      <c r="M694" s="264">
        <v>0</v>
      </c>
      <c r="N694" s="264">
        <v>-0.74185952999258031</v>
      </c>
      <c r="O694" s="266">
        <v>-1.9104740408637622</v>
      </c>
      <c r="P694" s="264">
        <v>-3.1189960972855095</v>
      </c>
      <c r="Q694" s="264">
        <v>-4.3643065573650643</v>
      </c>
      <c r="R694" s="264">
        <v>-5.6721937279545722</v>
      </c>
      <c r="S694" s="263">
        <v>-5.964845152231665</v>
      </c>
      <c r="T694" s="263">
        <v>-6.2101158634564628</v>
      </c>
      <c r="U694" s="263">
        <v>-6.4325415093404485</v>
      </c>
      <c r="V694" s="263">
        <v>-6.6621364432149228</v>
      </c>
      <c r="W694" s="263">
        <v>-6.8935251663999635</v>
      </c>
      <c r="X694" s="263">
        <v>-7.1290541903034228</v>
      </c>
      <c r="Y694" s="263">
        <v>-7.3834891801141422</v>
      </c>
      <c r="Z694" s="3"/>
      <c r="AA694" s="3"/>
      <c r="AB694" s="3"/>
      <c r="AC694" s="3"/>
    </row>
    <row r="695" spans="1:29" ht="14.1" customHeight="1" x14ac:dyDescent="0.25">
      <c r="A695" s="3"/>
      <c r="B695" s="91" t="s">
        <v>1334</v>
      </c>
      <c r="C695" s="291" t="s">
        <v>1340</v>
      </c>
      <c r="D695" s="292" t="s">
        <v>2276</v>
      </c>
      <c r="E695" s="264"/>
      <c r="F695" s="264"/>
      <c r="G695" s="264"/>
      <c r="H695" s="264"/>
      <c r="I695" s="264"/>
      <c r="J695" s="264"/>
      <c r="K695" s="264"/>
      <c r="L695" s="264"/>
      <c r="M695" s="264">
        <v>0</v>
      </c>
      <c r="N695" s="264">
        <v>0</v>
      </c>
      <c r="O695" s="266">
        <v>4.9596411189195546</v>
      </c>
      <c r="P695" s="264">
        <v>3.7534540042034159</v>
      </c>
      <c r="Q695" s="264">
        <v>3.9231886384277206</v>
      </c>
      <c r="R695" s="264">
        <v>4.0475066086184865</v>
      </c>
      <c r="S695" s="263">
        <v>4.2563338508802362</v>
      </c>
      <c r="T695" s="263">
        <v>4.4313516433245201</v>
      </c>
      <c r="U695" s="263">
        <v>4.5900678851913703</v>
      </c>
      <c r="V695" s="263">
        <v>4.7538999150429611</v>
      </c>
      <c r="W695" s="263">
        <v>4.919011938921062</v>
      </c>
      <c r="X695" s="263">
        <v>5.08707835669387</v>
      </c>
      <c r="Y695" s="263">
        <v>5.2686355023264868</v>
      </c>
      <c r="Z695" s="3"/>
      <c r="AA695" s="3"/>
      <c r="AB695" s="3"/>
      <c r="AC695" s="3"/>
    </row>
    <row r="696" spans="1:29" ht="14.1" customHeight="1" x14ac:dyDescent="0.25">
      <c r="A696" s="3"/>
      <c r="B696" s="91" t="s">
        <v>1334</v>
      </c>
      <c r="C696" s="291" t="s">
        <v>2293</v>
      </c>
      <c r="D696" s="292" t="s">
        <v>1947</v>
      </c>
      <c r="E696" s="264"/>
      <c r="F696" s="264"/>
      <c r="G696" s="264"/>
      <c r="H696" s="264"/>
      <c r="I696" s="264"/>
      <c r="J696" s="264"/>
      <c r="K696" s="264"/>
      <c r="L696" s="264"/>
      <c r="M696" s="264">
        <v>0</v>
      </c>
      <c r="N696" s="264">
        <v>-21.835999999999999</v>
      </c>
      <c r="O696" s="266">
        <v>-54.59</v>
      </c>
      <c r="P696" s="264">
        <v>-54.59</v>
      </c>
      <c r="Q696" s="264">
        <v>-65.507999999999996</v>
      </c>
      <c r="R696" s="264">
        <v>-65.507999999999996</v>
      </c>
      <c r="S696" s="263">
        <v>-68.887822767170718</v>
      </c>
      <c r="T696" s="263">
        <v>-71.720447060612813</v>
      </c>
      <c r="U696" s="263">
        <v>-74.289234360446883</v>
      </c>
      <c r="V696" s="263">
        <v>-76.940819558273446</v>
      </c>
      <c r="W696" s="263">
        <v>-79.613121176552568</v>
      </c>
      <c r="X696" s="263">
        <v>-82.333239007124561</v>
      </c>
      <c r="Y696" s="263">
        <v>-85.271701286784918</v>
      </c>
      <c r="Z696" s="3"/>
      <c r="AA696" s="3"/>
      <c r="AB696" s="3"/>
      <c r="AC696" s="3"/>
    </row>
    <row r="697" spans="1:29" ht="14.1" customHeight="1" x14ac:dyDescent="0.25">
      <c r="A697" s="3"/>
      <c r="B697" s="91" t="s">
        <v>1334</v>
      </c>
      <c r="C697" s="291" t="s">
        <v>2293</v>
      </c>
      <c r="D697" s="292" t="s">
        <v>2276</v>
      </c>
      <c r="E697" s="264"/>
      <c r="F697" s="264"/>
      <c r="G697" s="264"/>
      <c r="H697" s="264"/>
      <c r="I697" s="264"/>
      <c r="J697" s="264"/>
      <c r="K697" s="264"/>
      <c r="L697" s="264"/>
      <c r="M697" s="264">
        <v>0</v>
      </c>
      <c r="N697" s="264">
        <v>-1.9500000000000002</v>
      </c>
      <c r="O697" s="266">
        <v>-4.875</v>
      </c>
      <c r="P697" s="264">
        <v>-4.875</v>
      </c>
      <c r="Q697" s="264">
        <v>-5.8500000000000005</v>
      </c>
      <c r="R697" s="264">
        <v>-5.8500000000000005</v>
      </c>
      <c r="S697" s="263">
        <v>-6.1518251692609871</v>
      </c>
      <c r="T697" s="263">
        <v>-6.404784382130198</v>
      </c>
      <c r="U697" s="263">
        <v>-6.6341824053339176</v>
      </c>
      <c r="V697" s="263">
        <v>-6.8709744522180447</v>
      </c>
      <c r="W697" s="263">
        <v>-7.109616518331082</v>
      </c>
      <c r="X697" s="263">
        <v>-7.3525286711802931</v>
      </c>
      <c r="Y697" s="263">
        <v>-7.6149394353009061</v>
      </c>
      <c r="Z697" s="3"/>
      <c r="AA697" s="3"/>
      <c r="AB697" s="3"/>
      <c r="AC697" s="3"/>
    </row>
    <row r="698" spans="1:29" ht="14.1" customHeight="1" x14ac:dyDescent="0.25">
      <c r="A698" s="3"/>
      <c r="B698" s="91" t="s">
        <v>1334</v>
      </c>
      <c r="C698" s="291" t="s">
        <v>2294</v>
      </c>
      <c r="D698" s="292" t="s">
        <v>1947</v>
      </c>
      <c r="E698" s="264"/>
      <c r="F698" s="264"/>
      <c r="G698" s="264"/>
      <c r="H698" s="264"/>
      <c r="I698" s="264"/>
      <c r="J698" s="264"/>
      <c r="K698" s="264"/>
      <c r="L698" s="264"/>
      <c r="M698" s="264">
        <v>0</v>
      </c>
      <c r="N698" s="264">
        <v>-5.4589999999999996</v>
      </c>
      <c r="O698" s="266">
        <v>-5.4589999999999996</v>
      </c>
      <c r="P698" s="264">
        <v>0</v>
      </c>
      <c r="Q698" s="264">
        <v>0</v>
      </c>
      <c r="R698" s="264">
        <v>0</v>
      </c>
      <c r="S698" s="263">
        <v>0</v>
      </c>
      <c r="T698" s="263">
        <v>0</v>
      </c>
      <c r="U698" s="263">
        <v>0</v>
      </c>
      <c r="V698" s="263">
        <v>0</v>
      </c>
      <c r="W698" s="263">
        <v>0</v>
      </c>
      <c r="X698" s="263">
        <v>0</v>
      </c>
      <c r="Y698" s="263">
        <v>0</v>
      </c>
      <c r="Z698" s="3"/>
      <c r="AA698" s="3"/>
      <c r="AB698" s="3"/>
      <c r="AC698" s="3"/>
    </row>
    <row r="699" spans="1:29" ht="14.1" customHeight="1" x14ac:dyDescent="0.25">
      <c r="A699" s="3"/>
      <c r="B699" s="91" t="s">
        <v>1334</v>
      </c>
      <c r="C699" s="291" t="s">
        <v>2294</v>
      </c>
      <c r="D699" s="292" t="s">
        <v>2276</v>
      </c>
      <c r="E699" s="264"/>
      <c r="F699" s="264"/>
      <c r="G699" s="264"/>
      <c r="H699" s="264"/>
      <c r="I699" s="264"/>
      <c r="J699" s="264"/>
      <c r="K699" s="264"/>
      <c r="L699" s="264"/>
      <c r="M699" s="264">
        <v>0</v>
      </c>
      <c r="N699" s="264">
        <v>-0.48750000000000004</v>
      </c>
      <c r="O699" s="266">
        <v>-0.48750000000000004</v>
      </c>
      <c r="P699" s="264">
        <v>0</v>
      </c>
      <c r="Q699" s="264">
        <v>0</v>
      </c>
      <c r="R699" s="264">
        <v>0</v>
      </c>
      <c r="S699" s="263">
        <v>0</v>
      </c>
      <c r="T699" s="263">
        <v>0</v>
      </c>
      <c r="U699" s="263">
        <v>0</v>
      </c>
      <c r="V699" s="263">
        <v>0</v>
      </c>
      <c r="W699" s="263">
        <v>0</v>
      </c>
      <c r="X699" s="263">
        <v>0</v>
      </c>
      <c r="Y699" s="263">
        <v>0</v>
      </c>
      <c r="Z699" s="3"/>
      <c r="AA699" s="3"/>
      <c r="AB699" s="3"/>
      <c r="AC699" s="3"/>
    </row>
    <row r="700" spans="1:29" ht="14.1" customHeight="1" x14ac:dyDescent="0.25">
      <c r="A700" s="3"/>
      <c r="B700" s="91" t="s">
        <v>1334</v>
      </c>
      <c r="C700" s="291" t="s">
        <v>2295</v>
      </c>
      <c r="D700" s="292" t="s">
        <v>1947</v>
      </c>
      <c r="E700" s="264"/>
      <c r="F700" s="264"/>
      <c r="G700" s="264"/>
      <c r="H700" s="264"/>
      <c r="I700" s="264"/>
      <c r="J700" s="264"/>
      <c r="K700" s="264"/>
      <c r="L700" s="264"/>
      <c r="M700" s="264">
        <v>0</v>
      </c>
      <c r="N700" s="264">
        <v>-3.8212999999999999</v>
      </c>
      <c r="O700" s="266">
        <v>-3.8212999999999999</v>
      </c>
      <c r="P700" s="264">
        <v>0</v>
      </c>
      <c r="Q700" s="264">
        <v>0</v>
      </c>
      <c r="R700" s="264">
        <v>0</v>
      </c>
      <c r="S700" s="263">
        <v>0</v>
      </c>
      <c r="T700" s="263">
        <v>0</v>
      </c>
      <c r="U700" s="263">
        <v>0</v>
      </c>
      <c r="V700" s="263">
        <v>0</v>
      </c>
      <c r="W700" s="263">
        <v>0</v>
      </c>
      <c r="X700" s="263">
        <v>0</v>
      </c>
      <c r="Y700" s="263">
        <v>0</v>
      </c>
      <c r="Z700" s="3"/>
      <c r="AA700" s="3"/>
      <c r="AB700" s="3"/>
      <c r="AC700" s="3"/>
    </row>
    <row r="701" spans="1:29" ht="14.1" customHeight="1" x14ac:dyDescent="0.25">
      <c r="A701" s="3"/>
      <c r="B701" s="91" t="s">
        <v>1334</v>
      </c>
      <c r="C701" s="291" t="s">
        <v>2295</v>
      </c>
      <c r="D701" s="292" t="s">
        <v>2276</v>
      </c>
      <c r="E701" s="264"/>
      <c r="F701" s="264"/>
      <c r="G701" s="264"/>
      <c r="H701" s="264"/>
      <c r="I701" s="264"/>
      <c r="J701" s="264"/>
      <c r="K701" s="264"/>
      <c r="L701" s="264"/>
      <c r="M701" s="264">
        <v>0</v>
      </c>
      <c r="N701" s="264">
        <v>-0.34125</v>
      </c>
      <c r="O701" s="266">
        <v>-0.34125</v>
      </c>
      <c r="P701" s="264">
        <v>0</v>
      </c>
      <c r="Q701" s="264">
        <v>0</v>
      </c>
      <c r="R701" s="264">
        <v>0</v>
      </c>
      <c r="S701" s="263">
        <v>0</v>
      </c>
      <c r="T701" s="263">
        <v>0</v>
      </c>
      <c r="U701" s="263">
        <v>0</v>
      </c>
      <c r="V701" s="263">
        <v>0</v>
      </c>
      <c r="W701" s="263">
        <v>0</v>
      </c>
      <c r="X701" s="263">
        <v>0</v>
      </c>
      <c r="Y701" s="263">
        <v>0</v>
      </c>
      <c r="Z701" s="3"/>
      <c r="AA701" s="3"/>
      <c r="AB701" s="3"/>
      <c r="AC701" s="3"/>
    </row>
    <row r="702" spans="1:29" ht="14.1" customHeight="1" x14ac:dyDescent="0.25">
      <c r="A702" s="3"/>
      <c r="B702" s="91" t="s">
        <v>1334</v>
      </c>
      <c r="C702" s="291" t="s">
        <v>2296</v>
      </c>
      <c r="D702" s="292" t="s">
        <v>1947</v>
      </c>
      <c r="E702" s="264"/>
      <c r="F702" s="264"/>
      <c r="G702" s="264"/>
      <c r="H702" s="264"/>
      <c r="I702" s="264"/>
      <c r="J702" s="264"/>
      <c r="K702" s="264"/>
      <c r="L702" s="264"/>
      <c r="M702" s="264">
        <v>0</v>
      </c>
      <c r="N702" s="264">
        <v>-3.2753999999999999</v>
      </c>
      <c r="O702" s="266">
        <v>0</v>
      </c>
      <c r="P702" s="264">
        <v>0</v>
      </c>
      <c r="Q702" s="264">
        <v>0</v>
      </c>
      <c r="R702" s="264">
        <v>0</v>
      </c>
      <c r="S702" s="263">
        <v>0</v>
      </c>
      <c r="T702" s="263">
        <v>0</v>
      </c>
      <c r="U702" s="263">
        <v>0</v>
      </c>
      <c r="V702" s="263">
        <v>0</v>
      </c>
      <c r="W702" s="263">
        <v>0</v>
      </c>
      <c r="X702" s="263">
        <v>0</v>
      </c>
      <c r="Y702" s="263">
        <v>0</v>
      </c>
      <c r="Z702" s="3"/>
      <c r="AA702" s="3"/>
      <c r="AB702" s="3"/>
      <c r="AC702" s="3"/>
    </row>
    <row r="703" spans="1:29" ht="14.1" customHeight="1" x14ac:dyDescent="0.25">
      <c r="A703" s="3"/>
      <c r="B703" s="91" t="s">
        <v>1334</v>
      </c>
      <c r="C703" s="291" t="s">
        <v>2296</v>
      </c>
      <c r="D703" s="292" t="s">
        <v>2276</v>
      </c>
      <c r="E703" s="264"/>
      <c r="F703" s="264"/>
      <c r="G703" s="264"/>
      <c r="H703" s="264"/>
      <c r="I703" s="264"/>
      <c r="J703" s="264"/>
      <c r="K703" s="264"/>
      <c r="L703" s="264"/>
      <c r="M703" s="264">
        <v>0</v>
      </c>
      <c r="N703" s="264">
        <v>-0.29249999999999998</v>
      </c>
      <c r="O703" s="266">
        <v>0</v>
      </c>
      <c r="P703" s="264">
        <v>0</v>
      </c>
      <c r="Q703" s="264">
        <v>0</v>
      </c>
      <c r="R703" s="264">
        <v>0</v>
      </c>
      <c r="S703" s="263">
        <v>0</v>
      </c>
      <c r="T703" s="263">
        <v>0</v>
      </c>
      <c r="U703" s="263">
        <v>0</v>
      </c>
      <c r="V703" s="263">
        <v>0</v>
      </c>
      <c r="W703" s="263">
        <v>0</v>
      </c>
      <c r="X703" s="263">
        <v>0</v>
      </c>
      <c r="Y703" s="263">
        <v>0</v>
      </c>
      <c r="Z703" s="3"/>
      <c r="AA703" s="3"/>
      <c r="AB703" s="3"/>
      <c r="AC703" s="3"/>
    </row>
    <row r="704" spans="1:29" ht="14.1" customHeight="1" x14ac:dyDescent="0.25">
      <c r="A704" s="3"/>
      <c r="B704" s="91" t="s">
        <v>1334</v>
      </c>
      <c r="C704" s="291" t="s">
        <v>2297</v>
      </c>
      <c r="D704" s="292" t="s">
        <v>1948</v>
      </c>
      <c r="E704" s="264"/>
      <c r="F704" s="264"/>
      <c r="G704" s="264"/>
      <c r="H704" s="264"/>
      <c r="I704" s="264"/>
      <c r="J704" s="264"/>
      <c r="K704" s="264"/>
      <c r="L704" s="264"/>
      <c r="M704" s="264">
        <v>0</v>
      </c>
      <c r="N704" s="264">
        <v>-1.0918000000000001</v>
      </c>
      <c r="O704" s="266">
        <v>-3.2753999999999999</v>
      </c>
      <c r="P704" s="264">
        <v>-7.6425999999999998</v>
      </c>
      <c r="Q704" s="264">
        <v>-7.6425999999999998</v>
      </c>
      <c r="R704" s="264">
        <v>-7.6425999999999998</v>
      </c>
      <c r="S704" s="263">
        <v>-8.0369126561699176</v>
      </c>
      <c r="T704" s="263">
        <v>-8.3673854904048284</v>
      </c>
      <c r="U704" s="263">
        <v>-8.6670773420521368</v>
      </c>
      <c r="V704" s="263">
        <v>-8.9764289484652373</v>
      </c>
      <c r="W704" s="263">
        <v>-9.288197470597801</v>
      </c>
      <c r="X704" s="263">
        <v>-9.6055445508311994</v>
      </c>
      <c r="Y704" s="263">
        <v>-9.9483651501249089</v>
      </c>
      <c r="Z704" s="3"/>
      <c r="AA704" s="3"/>
      <c r="AB704" s="3"/>
      <c r="AC704" s="3"/>
    </row>
    <row r="705" spans="1:29" ht="14.1" customHeight="1" x14ac:dyDescent="0.25">
      <c r="A705" s="3"/>
      <c r="B705" s="91" t="s">
        <v>1334</v>
      </c>
      <c r="C705" s="291" t="s">
        <v>2297</v>
      </c>
      <c r="D705" s="292" t="s">
        <v>2280</v>
      </c>
      <c r="E705" s="264"/>
      <c r="F705" s="264"/>
      <c r="G705" s="264"/>
      <c r="H705" s="264"/>
      <c r="I705" s="264"/>
      <c r="J705" s="264"/>
      <c r="K705" s="264"/>
      <c r="L705" s="264"/>
      <c r="M705" s="264">
        <v>0</v>
      </c>
      <c r="N705" s="264">
        <v>-9.7500000000000003E-2</v>
      </c>
      <c r="O705" s="266">
        <v>-0.29249999999999998</v>
      </c>
      <c r="P705" s="264">
        <v>-0.6825</v>
      </c>
      <c r="Q705" s="264">
        <v>-0.6825</v>
      </c>
      <c r="R705" s="264">
        <v>-0.6825</v>
      </c>
      <c r="S705" s="263">
        <v>-0.71771293641378175</v>
      </c>
      <c r="T705" s="263">
        <v>-0.74722484458185634</v>
      </c>
      <c r="U705" s="263">
        <v>-0.77398794728895703</v>
      </c>
      <c r="V705" s="263">
        <v>-0.80161368609210526</v>
      </c>
      <c r="W705" s="263">
        <v>-0.82945526047195961</v>
      </c>
      <c r="X705" s="263">
        <v>-0.85779501163770089</v>
      </c>
      <c r="Y705" s="263">
        <v>-0.88840960078510578</v>
      </c>
      <c r="Z705" s="3"/>
      <c r="AA705" s="3"/>
      <c r="AB705" s="3"/>
      <c r="AC705" s="3"/>
    </row>
    <row r="706" spans="1:29" ht="14.1" customHeight="1" x14ac:dyDescent="0.25">
      <c r="A706" s="3"/>
      <c r="B706" s="91" t="s">
        <v>1334</v>
      </c>
      <c r="C706" s="291" t="s">
        <v>2298</v>
      </c>
      <c r="D706" s="292" t="s">
        <v>1947</v>
      </c>
      <c r="E706" s="264"/>
      <c r="F706" s="264"/>
      <c r="G706" s="264"/>
      <c r="H706" s="264"/>
      <c r="I706" s="264"/>
      <c r="J706" s="264"/>
      <c r="K706" s="264"/>
      <c r="L706" s="264"/>
      <c r="M706" s="264">
        <v>0</v>
      </c>
      <c r="N706" s="264">
        <v>0</v>
      </c>
      <c r="O706" s="266">
        <v>-5</v>
      </c>
      <c r="P706" s="264">
        <v>0</v>
      </c>
      <c r="Q706" s="264">
        <v>0</v>
      </c>
      <c r="R706" s="264">
        <v>0</v>
      </c>
      <c r="S706" s="263">
        <v>0</v>
      </c>
      <c r="T706" s="263">
        <v>0</v>
      </c>
      <c r="U706" s="263">
        <v>0</v>
      </c>
      <c r="V706" s="263">
        <v>0</v>
      </c>
      <c r="W706" s="263">
        <v>0</v>
      </c>
      <c r="X706" s="263">
        <v>0</v>
      </c>
      <c r="Y706" s="263">
        <v>0</v>
      </c>
      <c r="Z706" s="3"/>
      <c r="AA706" s="3"/>
      <c r="AB706" s="3"/>
      <c r="AC706" s="3"/>
    </row>
    <row r="707" spans="1:29" ht="14.1" customHeight="1" x14ac:dyDescent="0.25">
      <c r="A707" s="3"/>
      <c r="B707" s="91" t="s">
        <v>1334</v>
      </c>
      <c r="C707" s="291" t="s">
        <v>2299</v>
      </c>
      <c r="D707" s="292" t="s">
        <v>1948</v>
      </c>
      <c r="E707" s="264"/>
      <c r="F707" s="264"/>
      <c r="G707" s="264"/>
      <c r="H707" s="264"/>
      <c r="I707" s="264"/>
      <c r="J707" s="264"/>
      <c r="K707" s="264"/>
      <c r="L707" s="264"/>
      <c r="M707" s="264">
        <v>-5.4589999999999996</v>
      </c>
      <c r="N707" s="264">
        <v>0</v>
      </c>
      <c r="O707" s="266">
        <v>0</v>
      </c>
      <c r="P707" s="264">
        <v>0</v>
      </c>
      <c r="Q707" s="264">
        <v>0</v>
      </c>
      <c r="R707" s="264">
        <v>0</v>
      </c>
      <c r="S707" s="263">
        <v>0</v>
      </c>
      <c r="T707" s="263">
        <v>0</v>
      </c>
      <c r="U707" s="263">
        <v>0</v>
      </c>
      <c r="V707" s="263">
        <v>0</v>
      </c>
      <c r="W707" s="263">
        <v>0</v>
      </c>
      <c r="X707" s="263">
        <v>0</v>
      </c>
      <c r="Y707" s="263">
        <v>0</v>
      </c>
      <c r="Z707" s="3"/>
      <c r="AA707" s="3"/>
      <c r="AB707" s="3"/>
      <c r="AC707" s="3"/>
    </row>
    <row r="708" spans="1:29" ht="14.1" customHeight="1" x14ac:dyDescent="0.25">
      <c r="A708" s="3"/>
      <c r="B708" s="91" t="s">
        <v>1334</v>
      </c>
      <c r="C708" s="291" t="s">
        <v>2299</v>
      </c>
      <c r="D708" s="292" t="s">
        <v>2276</v>
      </c>
      <c r="E708" s="264"/>
      <c r="F708" s="264"/>
      <c r="G708" s="264"/>
      <c r="H708" s="264"/>
      <c r="I708" s="264"/>
      <c r="J708" s="264"/>
      <c r="K708" s="264"/>
      <c r="L708" s="264"/>
      <c r="M708" s="264">
        <v>-0.48750000000000004</v>
      </c>
      <c r="N708" s="264">
        <v>0</v>
      </c>
      <c r="O708" s="266">
        <v>0</v>
      </c>
      <c r="P708" s="264">
        <v>0</v>
      </c>
      <c r="Q708" s="264">
        <v>0</v>
      </c>
      <c r="R708" s="264">
        <v>0</v>
      </c>
      <c r="S708" s="263">
        <v>0</v>
      </c>
      <c r="T708" s="263">
        <v>0</v>
      </c>
      <c r="U708" s="263">
        <v>0</v>
      </c>
      <c r="V708" s="263">
        <v>0</v>
      </c>
      <c r="W708" s="263">
        <v>0</v>
      </c>
      <c r="X708" s="263">
        <v>0</v>
      </c>
      <c r="Y708" s="263">
        <v>0</v>
      </c>
      <c r="Z708" s="3"/>
      <c r="AA708" s="3"/>
      <c r="AB708" s="3"/>
      <c r="AC708" s="3"/>
    </row>
    <row r="709" spans="1:29" ht="14.1" customHeight="1" x14ac:dyDescent="0.25">
      <c r="A709" s="3"/>
      <c r="B709" s="91" t="s">
        <v>1334</v>
      </c>
      <c r="C709" s="291" t="s">
        <v>2300</v>
      </c>
      <c r="D709" s="292" t="s">
        <v>1947</v>
      </c>
      <c r="E709" s="264"/>
      <c r="F709" s="264"/>
      <c r="G709" s="264"/>
      <c r="H709" s="264"/>
      <c r="I709" s="264"/>
      <c r="J709" s="264"/>
      <c r="K709" s="264"/>
      <c r="L709" s="264"/>
      <c r="M709" s="264">
        <v>0</v>
      </c>
      <c r="N709" s="264">
        <v>-5</v>
      </c>
      <c r="O709" s="266">
        <v>0</v>
      </c>
      <c r="P709" s="264">
        <v>0</v>
      </c>
      <c r="Q709" s="264">
        <v>0</v>
      </c>
      <c r="R709" s="264">
        <v>0</v>
      </c>
      <c r="S709" s="263">
        <v>0</v>
      </c>
      <c r="T709" s="263">
        <v>0</v>
      </c>
      <c r="U709" s="263">
        <v>0</v>
      </c>
      <c r="V709" s="263">
        <v>0</v>
      </c>
      <c r="W709" s="263">
        <v>0</v>
      </c>
      <c r="X709" s="263">
        <v>0</v>
      </c>
      <c r="Y709" s="263">
        <v>0</v>
      </c>
      <c r="Z709" s="3"/>
      <c r="AA709" s="3"/>
      <c r="AB709" s="3"/>
      <c r="AC709" s="3"/>
    </row>
    <row r="710" spans="1:29" ht="14.1" customHeight="1" x14ac:dyDescent="0.25">
      <c r="A710" s="3"/>
      <c r="B710" s="91" t="s">
        <v>1334</v>
      </c>
      <c r="C710" s="291" t="s">
        <v>2301</v>
      </c>
      <c r="D710" s="292" t="s">
        <v>1948</v>
      </c>
      <c r="E710" s="264"/>
      <c r="F710" s="264"/>
      <c r="G710" s="264"/>
      <c r="H710" s="264"/>
      <c r="I710" s="264"/>
      <c r="J710" s="264"/>
      <c r="K710" s="264"/>
      <c r="L710" s="264"/>
      <c r="M710" s="264">
        <v>0</v>
      </c>
      <c r="N710" s="264">
        <v>-20</v>
      </c>
      <c r="O710" s="266">
        <v>0</v>
      </c>
      <c r="P710" s="264">
        <v>0</v>
      </c>
      <c r="Q710" s="264">
        <v>0</v>
      </c>
      <c r="R710" s="264">
        <v>0</v>
      </c>
      <c r="S710" s="263">
        <v>0</v>
      </c>
      <c r="T710" s="263">
        <v>0</v>
      </c>
      <c r="U710" s="263">
        <v>0</v>
      </c>
      <c r="V710" s="263">
        <v>0</v>
      </c>
      <c r="W710" s="263">
        <v>0</v>
      </c>
      <c r="X710" s="263">
        <v>0</v>
      </c>
      <c r="Y710" s="263">
        <v>0</v>
      </c>
      <c r="Z710" s="3"/>
      <c r="AA710" s="3"/>
      <c r="AB710" s="3"/>
      <c r="AC710" s="3"/>
    </row>
    <row r="711" spans="1:29" ht="14.1" customHeight="1" x14ac:dyDescent="0.25">
      <c r="A711" s="3"/>
      <c r="B711" s="91" t="s">
        <v>1334</v>
      </c>
      <c r="C711" s="291" t="s">
        <v>2302</v>
      </c>
      <c r="D711" s="292" t="s">
        <v>1948</v>
      </c>
      <c r="E711" s="264"/>
      <c r="F711" s="264"/>
      <c r="G711" s="264"/>
      <c r="H711" s="264"/>
      <c r="I711" s="264"/>
      <c r="J711" s="264"/>
      <c r="K711" s="264"/>
      <c r="L711" s="264"/>
      <c r="M711" s="264">
        <v>0</v>
      </c>
      <c r="N711" s="264">
        <v>-5</v>
      </c>
      <c r="O711" s="266">
        <v>-5</v>
      </c>
      <c r="P711" s="264">
        <v>-15</v>
      </c>
      <c r="Q711" s="264">
        <v>-10</v>
      </c>
      <c r="R711" s="264">
        <v>0</v>
      </c>
      <c r="S711" s="263">
        <v>0</v>
      </c>
      <c r="T711" s="263">
        <v>0</v>
      </c>
      <c r="U711" s="263">
        <v>0</v>
      </c>
      <c r="V711" s="263">
        <v>0</v>
      </c>
      <c r="W711" s="263">
        <v>0</v>
      </c>
      <c r="X711" s="263">
        <v>0</v>
      </c>
      <c r="Y711" s="263">
        <v>0</v>
      </c>
      <c r="Z711" s="3"/>
      <c r="AA711" s="3"/>
      <c r="AB711" s="3"/>
      <c r="AC711" s="3"/>
    </row>
    <row r="712" spans="1:29" ht="14.1" customHeight="1" x14ac:dyDescent="0.25">
      <c r="A712" s="3"/>
      <c r="B712" s="91" t="s">
        <v>1334</v>
      </c>
      <c r="C712" s="291" t="s">
        <v>2303</v>
      </c>
      <c r="D712" s="292" t="s">
        <v>2013</v>
      </c>
      <c r="E712" s="264"/>
      <c r="F712" s="264"/>
      <c r="G712" s="264"/>
      <c r="H712" s="264"/>
      <c r="I712" s="264"/>
      <c r="J712" s="264"/>
      <c r="K712" s="264"/>
      <c r="L712" s="264"/>
      <c r="M712" s="264">
        <v>-95</v>
      </c>
      <c r="N712" s="264">
        <v>-385</v>
      </c>
      <c r="O712" s="266">
        <v>-850</v>
      </c>
      <c r="P712" s="264">
        <v>-855</v>
      </c>
      <c r="Q712" s="264">
        <v>-1235</v>
      </c>
      <c r="R712" s="264">
        <v>-1235</v>
      </c>
      <c r="S712" s="263">
        <v>-1298.7186468439861</v>
      </c>
      <c r="T712" s="263">
        <v>-1352.1211473385974</v>
      </c>
      <c r="U712" s="263">
        <v>-1400.5496189038272</v>
      </c>
      <c r="V712" s="263">
        <v>-1450.5390510238096</v>
      </c>
      <c r="W712" s="263">
        <v>-1500.9190427587841</v>
      </c>
      <c r="X712" s="263">
        <v>-1552.2004972491732</v>
      </c>
      <c r="Y712" s="263">
        <v>-1607.5983252301914</v>
      </c>
      <c r="Z712" s="3"/>
      <c r="AA712" s="3"/>
      <c r="AB712" s="3"/>
      <c r="AC712" s="3"/>
    </row>
    <row r="713" spans="1:29" ht="14.1" customHeight="1" x14ac:dyDescent="0.25">
      <c r="A713" s="3"/>
      <c r="B713" s="91" t="s">
        <v>1334</v>
      </c>
      <c r="C713" s="291" t="s">
        <v>2304</v>
      </c>
      <c r="D713" s="292" t="s">
        <v>1947</v>
      </c>
      <c r="E713" s="264"/>
      <c r="F713" s="264"/>
      <c r="G713" s="264"/>
      <c r="H713" s="264"/>
      <c r="I713" s="264"/>
      <c r="J713" s="264"/>
      <c r="K713" s="264"/>
      <c r="L713" s="264"/>
      <c r="M713" s="264">
        <v>0</v>
      </c>
      <c r="N713" s="264">
        <v>-2.1836000000000002</v>
      </c>
      <c r="O713" s="266">
        <v>-5.4589999999999996</v>
      </c>
      <c r="P713" s="264">
        <v>-3.2753999999999999</v>
      </c>
      <c r="Q713" s="264">
        <v>0</v>
      </c>
      <c r="R713" s="264">
        <v>0</v>
      </c>
      <c r="S713" s="263">
        <v>0</v>
      </c>
      <c r="T713" s="263">
        <v>0</v>
      </c>
      <c r="U713" s="263">
        <v>0</v>
      </c>
      <c r="V713" s="263">
        <v>0</v>
      </c>
      <c r="W713" s="263">
        <v>0</v>
      </c>
      <c r="X713" s="263">
        <v>0</v>
      </c>
      <c r="Y713" s="263">
        <v>0</v>
      </c>
      <c r="Z713" s="3"/>
      <c r="AA713" s="3"/>
      <c r="AB713" s="3"/>
      <c r="AC713" s="3"/>
    </row>
    <row r="714" spans="1:29" ht="14.1" customHeight="1" x14ac:dyDescent="0.25">
      <c r="A714" s="3"/>
      <c r="B714" s="91" t="s">
        <v>1334</v>
      </c>
      <c r="C714" s="291" t="s">
        <v>2304</v>
      </c>
      <c r="D714" s="292" t="s">
        <v>2276</v>
      </c>
      <c r="E714" s="264"/>
      <c r="F714" s="264"/>
      <c r="G714" s="264"/>
      <c r="H714" s="264"/>
      <c r="I714" s="264"/>
      <c r="J714" s="264"/>
      <c r="K714" s="264"/>
      <c r="L714" s="264"/>
      <c r="M714" s="264">
        <v>0</v>
      </c>
      <c r="N714" s="264">
        <v>-0.19500000000000001</v>
      </c>
      <c r="O714" s="266">
        <v>-0.48750000000000004</v>
      </c>
      <c r="P714" s="264">
        <v>-0.29249999999999998</v>
      </c>
      <c r="Q714" s="264">
        <v>0</v>
      </c>
      <c r="R714" s="264">
        <v>0</v>
      </c>
      <c r="S714" s="263">
        <v>0</v>
      </c>
      <c r="T714" s="263">
        <v>0</v>
      </c>
      <c r="U714" s="263">
        <v>0</v>
      </c>
      <c r="V714" s="263">
        <v>0</v>
      </c>
      <c r="W714" s="263">
        <v>0</v>
      </c>
      <c r="X714" s="263">
        <v>0</v>
      </c>
      <c r="Y714" s="263">
        <v>0</v>
      </c>
      <c r="Z714" s="3"/>
      <c r="AA714" s="3"/>
      <c r="AB714" s="3"/>
      <c r="AC714" s="3"/>
    </row>
    <row r="715" spans="1:29" ht="14.1" customHeight="1" x14ac:dyDescent="0.25">
      <c r="A715" s="3"/>
      <c r="B715" s="91" t="s">
        <v>1334</v>
      </c>
      <c r="C715" s="291" t="s">
        <v>2305</v>
      </c>
      <c r="D715" s="292" t="s">
        <v>1947</v>
      </c>
      <c r="E715" s="264"/>
      <c r="F715" s="264"/>
      <c r="G715" s="264"/>
      <c r="H715" s="264"/>
      <c r="I715" s="264"/>
      <c r="J715" s="264"/>
      <c r="K715" s="264"/>
      <c r="L715" s="264"/>
      <c r="M715" s="264">
        <v>0</v>
      </c>
      <c r="N715" s="264">
        <v>-3.0570399999999998</v>
      </c>
      <c r="O715" s="266">
        <v>-3.0570399999999998</v>
      </c>
      <c r="P715" s="264">
        <v>-3.0570399999999998</v>
      </c>
      <c r="Q715" s="264">
        <v>0</v>
      </c>
      <c r="R715" s="264">
        <v>0</v>
      </c>
      <c r="S715" s="263">
        <v>0</v>
      </c>
      <c r="T715" s="263">
        <v>0</v>
      </c>
      <c r="U715" s="263">
        <v>0</v>
      </c>
      <c r="V715" s="263">
        <v>0</v>
      </c>
      <c r="W715" s="263">
        <v>0</v>
      </c>
      <c r="X715" s="263">
        <v>0</v>
      </c>
      <c r="Y715" s="263">
        <v>0</v>
      </c>
      <c r="Z715" s="3"/>
      <c r="AA715" s="3"/>
      <c r="AB715" s="3"/>
      <c r="AC715" s="3"/>
    </row>
    <row r="716" spans="1:29" ht="14.1" customHeight="1" x14ac:dyDescent="0.25">
      <c r="A716" s="3"/>
      <c r="B716" s="91" t="s">
        <v>1334</v>
      </c>
      <c r="C716" s="291" t="s">
        <v>2305</v>
      </c>
      <c r="D716" s="292" t="s">
        <v>2276</v>
      </c>
      <c r="E716" s="264"/>
      <c r="F716" s="264"/>
      <c r="G716" s="264"/>
      <c r="H716" s="264"/>
      <c r="I716" s="264"/>
      <c r="J716" s="264"/>
      <c r="K716" s="264"/>
      <c r="L716" s="264"/>
      <c r="M716" s="264">
        <v>0</v>
      </c>
      <c r="N716" s="264">
        <v>-0.27299999999999996</v>
      </c>
      <c r="O716" s="266">
        <v>-0.27299999999999996</v>
      </c>
      <c r="P716" s="264">
        <v>-0.27299999999999996</v>
      </c>
      <c r="Q716" s="264">
        <v>0</v>
      </c>
      <c r="R716" s="264">
        <v>0</v>
      </c>
      <c r="S716" s="263">
        <v>0</v>
      </c>
      <c r="T716" s="263">
        <v>0</v>
      </c>
      <c r="U716" s="263">
        <v>0</v>
      </c>
      <c r="V716" s="263">
        <v>0</v>
      </c>
      <c r="W716" s="263">
        <v>0</v>
      </c>
      <c r="X716" s="263">
        <v>0</v>
      </c>
      <c r="Y716" s="263">
        <v>0</v>
      </c>
      <c r="Z716" s="3"/>
      <c r="AA716" s="3"/>
      <c r="AB716" s="3"/>
      <c r="AC716" s="3"/>
    </row>
    <row r="717" spans="1:29" ht="14.1" customHeight="1" x14ac:dyDescent="0.25">
      <c r="A717" s="3"/>
      <c r="B717" s="91" t="s">
        <v>1334</v>
      </c>
      <c r="C717" s="291" t="s">
        <v>2306</v>
      </c>
      <c r="D717" s="292" t="s">
        <v>1947</v>
      </c>
      <c r="E717" s="264"/>
      <c r="F717" s="264"/>
      <c r="G717" s="264"/>
      <c r="H717" s="264"/>
      <c r="I717" s="264"/>
      <c r="J717" s="264"/>
      <c r="K717" s="264"/>
      <c r="L717" s="264"/>
      <c r="M717" s="264">
        <v>0</v>
      </c>
      <c r="N717" s="264">
        <v>-4.3672000000000004</v>
      </c>
      <c r="O717" s="266">
        <v>-4.3672000000000004</v>
      </c>
      <c r="P717" s="264">
        <v>0</v>
      </c>
      <c r="Q717" s="264">
        <v>0</v>
      </c>
      <c r="R717" s="264">
        <v>0</v>
      </c>
      <c r="S717" s="263">
        <v>0</v>
      </c>
      <c r="T717" s="263">
        <v>0</v>
      </c>
      <c r="U717" s="263">
        <v>0</v>
      </c>
      <c r="V717" s="263">
        <v>0</v>
      </c>
      <c r="W717" s="263">
        <v>0</v>
      </c>
      <c r="X717" s="263">
        <v>0</v>
      </c>
      <c r="Y717" s="263">
        <v>0</v>
      </c>
      <c r="Z717" s="3"/>
      <c r="AA717" s="3"/>
      <c r="AB717" s="3"/>
      <c r="AC717" s="3"/>
    </row>
    <row r="718" spans="1:29" ht="14.1" customHeight="1" x14ac:dyDescent="0.25">
      <c r="A718" s="3"/>
      <c r="B718" s="91" t="s">
        <v>1334</v>
      </c>
      <c r="C718" s="291" t="s">
        <v>2306</v>
      </c>
      <c r="D718" s="292" t="s">
        <v>2276</v>
      </c>
      <c r="E718" s="264"/>
      <c r="F718" s="264"/>
      <c r="G718" s="264"/>
      <c r="H718" s="264"/>
      <c r="I718" s="264"/>
      <c r="J718" s="264"/>
      <c r="K718" s="264"/>
      <c r="L718" s="264"/>
      <c r="M718" s="264">
        <v>0</v>
      </c>
      <c r="N718" s="264">
        <v>-0.39</v>
      </c>
      <c r="O718" s="266">
        <v>-0.39</v>
      </c>
      <c r="P718" s="264">
        <v>0</v>
      </c>
      <c r="Q718" s="264">
        <v>0</v>
      </c>
      <c r="R718" s="264">
        <v>0</v>
      </c>
      <c r="S718" s="263">
        <v>0</v>
      </c>
      <c r="T718" s="263">
        <v>0</v>
      </c>
      <c r="U718" s="263">
        <v>0</v>
      </c>
      <c r="V718" s="263">
        <v>0</v>
      </c>
      <c r="W718" s="263">
        <v>0</v>
      </c>
      <c r="X718" s="263">
        <v>0</v>
      </c>
      <c r="Y718" s="263">
        <v>0</v>
      </c>
      <c r="Z718" s="3"/>
      <c r="AA718" s="3"/>
      <c r="AB718" s="3"/>
      <c r="AC718" s="3"/>
    </row>
    <row r="719" spans="1:29" ht="14.1" customHeight="1" x14ac:dyDescent="0.25">
      <c r="A719" s="3"/>
      <c r="B719" s="91" t="s">
        <v>1334</v>
      </c>
      <c r="C719" s="291" t="s">
        <v>1341</v>
      </c>
      <c r="D719" s="292" t="s">
        <v>2276</v>
      </c>
      <c r="E719" s="264"/>
      <c r="F719" s="264"/>
      <c r="G719" s="264"/>
      <c r="H719" s="264"/>
      <c r="I719" s="264"/>
      <c r="J719" s="264"/>
      <c r="K719" s="264"/>
      <c r="L719" s="264"/>
      <c r="M719" s="264">
        <v>-7.1992714343560471E-2</v>
      </c>
      <c r="N719" s="264">
        <v>-0.14685457295689056</v>
      </c>
      <c r="O719" s="266">
        <v>-0.10975242285281775</v>
      </c>
      <c r="P719" s="264">
        <v>-0.11788148877967083</v>
      </c>
      <c r="Q719" s="264">
        <v>-0.12587544549204344</v>
      </c>
      <c r="R719" s="264">
        <v>-0.13870870957464787</v>
      </c>
      <c r="S719" s="263">
        <v>-0.14586525312086002</v>
      </c>
      <c r="T719" s="263">
        <v>-0.15186314132463899</v>
      </c>
      <c r="U719" s="263">
        <v>-0.15730237273960704</v>
      </c>
      <c r="V719" s="263">
        <v>-0.16291692304060479</v>
      </c>
      <c r="W719" s="263">
        <v>-0.16857533894500945</v>
      </c>
      <c r="X719" s="263">
        <v>-0.17433500240855027</v>
      </c>
      <c r="Y719" s="263">
        <v>-0.18055699530934813</v>
      </c>
      <c r="Z719" s="3"/>
      <c r="AA719" s="3"/>
      <c r="AB719" s="3"/>
      <c r="AC719" s="3"/>
    </row>
    <row r="720" spans="1:29" ht="14.1" customHeight="1" x14ac:dyDescent="0.25">
      <c r="A720" s="3"/>
      <c r="B720" s="91" t="s">
        <v>1334</v>
      </c>
      <c r="C720" s="291" t="s">
        <v>1341</v>
      </c>
      <c r="D720" s="292" t="s">
        <v>1947</v>
      </c>
      <c r="E720" s="264"/>
      <c r="F720" s="264"/>
      <c r="G720" s="264"/>
      <c r="H720" s="264"/>
      <c r="I720" s="264"/>
      <c r="J720" s="264"/>
      <c r="K720" s="264"/>
      <c r="L720" s="264"/>
      <c r="M720" s="264">
        <v>-3.1816436162742094E-2</v>
      </c>
      <c r="N720" s="264">
        <v>-6.4908954108835917E-2</v>
      </c>
      <c r="O720" s="266">
        <v>-4.8513866355909964E-2</v>
      </c>
      <c r="P720" s="264">
        <v>-5.2113565383309017E-2</v>
      </c>
      <c r="Q720" s="264">
        <v>-5.5654407785219094E-2</v>
      </c>
      <c r="R720" s="264">
        <v>-6.1336023195822181E-2</v>
      </c>
      <c r="S720" s="263">
        <v>-6.4500596799732413E-2</v>
      </c>
      <c r="T720" s="263">
        <v>-6.7152821098560245E-2</v>
      </c>
      <c r="U720" s="263">
        <v>-6.9558011264765227E-2</v>
      </c>
      <c r="V720" s="263">
        <v>-7.2040726218657716E-2</v>
      </c>
      <c r="W720" s="263">
        <v>-7.4542838236197576E-2</v>
      </c>
      <c r="X720" s="263">
        <v>-7.7089721217685842E-2</v>
      </c>
      <c r="Y720" s="263">
        <v>-7.9841043049298718E-2</v>
      </c>
      <c r="Z720" s="3"/>
      <c r="AA720" s="3"/>
      <c r="AB720" s="3"/>
      <c r="AC720" s="3"/>
    </row>
    <row r="721" spans="1:29" ht="14.1" customHeight="1" x14ac:dyDescent="0.25">
      <c r="A721" s="3"/>
      <c r="B721" s="91" t="s">
        <v>1334</v>
      </c>
      <c r="C721" s="291" t="s">
        <v>2307</v>
      </c>
      <c r="D721" s="292" t="s">
        <v>1948</v>
      </c>
      <c r="E721" s="264"/>
      <c r="F721" s="264"/>
      <c r="G721" s="264"/>
      <c r="H721" s="264"/>
      <c r="I721" s="264"/>
      <c r="J721" s="264"/>
      <c r="K721" s="264"/>
      <c r="L721" s="264"/>
      <c r="M721" s="264">
        <v>0</v>
      </c>
      <c r="N721" s="264">
        <v>-20.917999999999999</v>
      </c>
      <c r="O721" s="266">
        <v>0</v>
      </c>
      <c r="P721" s="264">
        <v>0</v>
      </c>
      <c r="Q721" s="264">
        <v>0</v>
      </c>
      <c r="R721" s="264">
        <v>0</v>
      </c>
      <c r="S721" s="263">
        <v>0</v>
      </c>
      <c r="T721" s="263">
        <v>0</v>
      </c>
      <c r="U721" s="263">
        <v>0</v>
      </c>
      <c r="V721" s="263">
        <v>0</v>
      </c>
      <c r="W721" s="263">
        <v>0</v>
      </c>
      <c r="X721" s="263">
        <v>0</v>
      </c>
      <c r="Y721" s="263">
        <v>0</v>
      </c>
      <c r="Z721" s="3"/>
      <c r="AA721" s="3"/>
      <c r="AB721" s="3"/>
      <c r="AC721" s="3"/>
    </row>
    <row r="722" spans="1:29" ht="14.1" customHeight="1" x14ac:dyDescent="0.25">
      <c r="A722" s="3"/>
      <c r="B722" s="91" t="s">
        <v>1334</v>
      </c>
      <c r="C722" s="291" t="s">
        <v>2307</v>
      </c>
      <c r="D722" s="292" t="s">
        <v>2280</v>
      </c>
      <c r="E722" s="264"/>
      <c r="F722" s="264"/>
      <c r="G722" s="264"/>
      <c r="H722" s="264"/>
      <c r="I722" s="264"/>
      <c r="J722" s="264"/>
      <c r="K722" s="264"/>
      <c r="L722" s="264"/>
      <c r="M722" s="264">
        <v>0</v>
      </c>
      <c r="N722" s="264">
        <v>-0.97500000000000009</v>
      </c>
      <c r="O722" s="266">
        <v>0</v>
      </c>
      <c r="P722" s="264">
        <v>0</v>
      </c>
      <c r="Q722" s="264">
        <v>0</v>
      </c>
      <c r="R722" s="264">
        <v>0</v>
      </c>
      <c r="S722" s="263">
        <v>0</v>
      </c>
      <c r="T722" s="263">
        <v>0</v>
      </c>
      <c r="U722" s="263">
        <v>0</v>
      </c>
      <c r="V722" s="263">
        <v>0</v>
      </c>
      <c r="W722" s="263">
        <v>0</v>
      </c>
      <c r="X722" s="263">
        <v>0</v>
      </c>
      <c r="Y722" s="263">
        <v>0</v>
      </c>
      <c r="Z722" s="3"/>
      <c r="AA722" s="3"/>
      <c r="AB722" s="3"/>
      <c r="AC722" s="3"/>
    </row>
    <row r="723" spans="1:29" ht="14.1" customHeight="1" x14ac:dyDescent="0.25">
      <c r="A723" s="3"/>
      <c r="B723" s="91" t="s">
        <v>1334</v>
      </c>
      <c r="C723" s="291" t="s">
        <v>2308</v>
      </c>
      <c r="D723" s="292" t="s">
        <v>1947</v>
      </c>
      <c r="E723" s="264"/>
      <c r="F723" s="264"/>
      <c r="G723" s="264"/>
      <c r="H723" s="264"/>
      <c r="I723" s="264"/>
      <c r="J723" s="264"/>
      <c r="K723" s="264"/>
      <c r="L723" s="264"/>
      <c r="M723" s="264">
        <v>0</v>
      </c>
      <c r="N723" s="264">
        <v>-5.4589999999999996</v>
      </c>
      <c r="O723" s="266">
        <v>-5.4589999999999996</v>
      </c>
      <c r="P723" s="264">
        <v>0</v>
      </c>
      <c r="Q723" s="264">
        <v>0</v>
      </c>
      <c r="R723" s="264">
        <v>0</v>
      </c>
      <c r="S723" s="263">
        <v>0</v>
      </c>
      <c r="T723" s="263">
        <v>0</v>
      </c>
      <c r="U723" s="263">
        <v>0</v>
      </c>
      <c r="V723" s="263">
        <v>0</v>
      </c>
      <c r="W723" s="263">
        <v>0</v>
      </c>
      <c r="X723" s="263">
        <v>0</v>
      </c>
      <c r="Y723" s="263">
        <v>0</v>
      </c>
      <c r="Z723" s="3"/>
      <c r="AA723" s="3"/>
      <c r="AB723" s="3"/>
      <c r="AC723" s="3"/>
    </row>
    <row r="724" spans="1:29" ht="14.1" customHeight="1" x14ac:dyDescent="0.25">
      <c r="A724" s="3"/>
      <c r="B724" s="91" t="s">
        <v>1334</v>
      </c>
      <c r="C724" s="291" t="s">
        <v>2308</v>
      </c>
      <c r="D724" s="292" t="s">
        <v>2276</v>
      </c>
      <c r="E724" s="264"/>
      <c r="F724" s="264"/>
      <c r="G724" s="264"/>
      <c r="H724" s="264"/>
      <c r="I724" s="264"/>
      <c r="J724" s="264"/>
      <c r="K724" s="264"/>
      <c r="L724" s="264"/>
      <c r="M724" s="264">
        <v>0</v>
      </c>
      <c r="N724" s="264">
        <v>-0.48750000000000004</v>
      </c>
      <c r="O724" s="266">
        <v>-0.48750000000000004</v>
      </c>
      <c r="P724" s="264">
        <v>0</v>
      </c>
      <c r="Q724" s="264">
        <v>0</v>
      </c>
      <c r="R724" s="264">
        <v>0</v>
      </c>
      <c r="S724" s="263">
        <v>0</v>
      </c>
      <c r="T724" s="263">
        <v>0</v>
      </c>
      <c r="U724" s="263">
        <v>0</v>
      </c>
      <c r="V724" s="263">
        <v>0</v>
      </c>
      <c r="W724" s="263">
        <v>0</v>
      </c>
      <c r="X724" s="263">
        <v>0</v>
      </c>
      <c r="Y724" s="263">
        <v>0</v>
      </c>
      <c r="Z724" s="3"/>
      <c r="AA724" s="3"/>
      <c r="AB724" s="3"/>
      <c r="AC724" s="3"/>
    </row>
    <row r="725" spans="1:29" ht="14.1" customHeight="1" x14ac:dyDescent="0.25">
      <c r="A725" s="3"/>
      <c r="B725" s="91" t="s">
        <v>1334</v>
      </c>
      <c r="C725" s="291" t="s">
        <v>2309</v>
      </c>
      <c r="D725" s="292" t="s">
        <v>1947</v>
      </c>
      <c r="E725" s="264"/>
      <c r="F725" s="264"/>
      <c r="G725" s="264"/>
      <c r="H725" s="264"/>
      <c r="I725" s="264"/>
      <c r="J725" s="264"/>
      <c r="K725" s="264"/>
      <c r="L725" s="264"/>
      <c r="M725" s="264">
        <v>0</v>
      </c>
      <c r="N725" s="264">
        <v>-0.76644359999999989</v>
      </c>
      <c r="O725" s="266">
        <v>-1.5328871999999998</v>
      </c>
      <c r="P725" s="264">
        <v>-1.5328871999999998</v>
      </c>
      <c r="Q725" s="264">
        <v>-0.76425999999999994</v>
      </c>
      <c r="R725" s="264">
        <v>0</v>
      </c>
      <c r="S725" s="263">
        <v>0</v>
      </c>
      <c r="T725" s="263">
        <v>0</v>
      </c>
      <c r="U725" s="263">
        <v>0</v>
      </c>
      <c r="V725" s="263">
        <v>0</v>
      </c>
      <c r="W725" s="263">
        <v>0</v>
      </c>
      <c r="X725" s="263">
        <v>0</v>
      </c>
      <c r="Y725" s="263">
        <v>0</v>
      </c>
      <c r="Z725" s="3"/>
      <c r="AA725" s="3"/>
      <c r="AB725" s="3"/>
      <c r="AC725" s="3"/>
    </row>
    <row r="726" spans="1:29" ht="14.1" customHeight="1" x14ac:dyDescent="0.25">
      <c r="A726" s="3"/>
      <c r="B726" s="91" t="s">
        <v>1334</v>
      </c>
      <c r="C726" s="291" t="s">
        <v>2309</v>
      </c>
      <c r="D726" s="292" t="s">
        <v>2276</v>
      </c>
      <c r="E726" s="264"/>
      <c r="F726" s="264"/>
      <c r="G726" s="264"/>
      <c r="H726" s="264"/>
      <c r="I726" s="264"/>
      <c r="J726" s="264"/>
      <c r="K726" s="264"/>
      <c r="L726" s="264"/>
      <c r="M726" s="264">
        <v>0</v>
      </c>
      <c r="N726" s="264">
        <v>-6.8444999999999992E-2</v>
      </c>
      <c r="O726" s="266">
        <v>-0.13688999999999998</v>
      </c>
      <c r="P726" s="264">
        <v>-0.13688999999999998</v>
      </c>
      <c r="Q726" s="264">
        <v>-6.8249999999999991E-2</v>
      </c>
      <c r="R726" s="264">
        <v>0</v>
      </c>
      <c r="S726" s="263">
        <v>0</v>
      </c>
      <c r="T726" s="263">
        <v>0</v>
      </c>
      <c r="U726" s="263">
        <v>0</v>
      </c>
      <c r="V726" s="263">
        <v>0</v>
      </c>
      <c r="W726" s="263">
        <v>0</v>
      </c>
      <c r="X726" s="263">
        <v>0</v>
      </c>
      <c r="Y726" s="263">
        <v>0</v>
      </c>
      <c r="Z726" s="3"/>
      <c r="AA726" s="3"/>
      <c r="AB726" s="3"/>
      <c r="AC726" s="3"/>
    </row>
    <row r="727" spans="1:29" ht="14.1" customHeight="1" x14ac:dyDescent="0.25">
      <c r="A727" s="3"/>
      <c r="B727" s="91" t="s">
        <v>1334</v>
      </c>
      <c r="C727" s="291" t="s">
        <v>2309</v>
      </c>
      <c r="D727" s="292" t="s">
        <v>1948</v>
      </c>
      <c r="E727" s="264"/>
      <c r="F727" s="264"/>
      <c r="G727" s="264"/>
      <c r="H727" s="264"/>
      <c r="I727" s="264"/>
      <c r="J727" s="264"/>
      <c r="K727" s="264"/>
      <c r="L727" s="264"/>
      <c r="M727" s="264">
        <v>0</v>
      </c>
      <c r="N727" s="264">
        <v>-3.1618527999999997</v>
      </c>
      <c r="O727" s="266">
        <v>-3.1618527999999997</v>
      </c>
      <c r="P727" s="264">
        <v>0</v>
      </c>
      <c r="Q727" s="264">
        <v>0</v>
      </c>
      <c r="R727" s="264">
        <v>0</v>
      </c>
      <c r="S727" s="263">
        <v>0</v>
      </c>
      <c r="T727" s="263">
        <v>0</v>
      </c>
      <c r="U727" s="263">
        <v>0</v>
      </c>
      <c r="V727" s="263">
        <v>0</v>
      </c>
      <c r="W727" s="263">
        <v>0</v>
      </c>
      <c r="X727" s="263">
        <v>0</v>
      </c>
      <c r="Y727" s="263">
        <v>0</v>
      </c>
      <c r="Z727" s="3"/>
      <c r="AA727" s="3"/>
      <c r="AB727" s="3"/>
      <c r="AC727" s="3"/>
    </row>
    <row r="728" spans="1:29" ht="14.1" customHeight="1" x14ac:dyDescent="0.25">
      <c r="A728" s="3"/>
      <c r="B728" s="91" t="s">
        <v>1334</v>
      </c>
      <c r="C728" s="291" t="s">
        <v>2309</v>
      </c>
      <c r="D728" s="292" t="s">
        <v>2280</v>
      </c>
      <c r="E728" s="264"/>
      <c r="F728" s="264"/>
      <c r="G728" s="264"/>
      <c r="H728" s="264"/>
      <c r="I728" s="264"/>
      <c r="J728" s="264"/>
      <c r="K728" s="264"/>
      <c r="L728" s="264"/>
      <c r="M728" s="264">
        <v>0</v>
      </c>
      <c r="N728" s="264">
        <v>-0.28236</v>
      </c>
      <c r="O728" s="266">
        <v>-0.28236</v>
      </c>
      <c r="P728" s="264">
        <v>0</v>
      </c>
      <c r="Q728" s="264">
        <v>0</v>
      </c>
      <c r="R728" s="264">
        <v>0</v>
      </c>
      <c r="S728" s="263">
        <v>0</v>
      </c>
      <c r="T728" s="263">
        <v>0</v>
      </c>
      <c r="U728" s="263">
        <v>0</v>
      </c>
      <c r="V728" s="263">
        <v>0</v>
      </c>
      <c r="W728" s="263">
        <v>0</v>
      </c>
      <c r="X728" s="263">
        <v>0</v>
      </c>
      <c r="Y728" s="263">
        <v>0</v>
      </c>
      <c r="Z728" s="3"/>
      <c r="AA728" s="3"/>
      <c r="AB728" s="3"/>
      <c r="AC728" s="3"/>
    </row>
    <row r="729" spans="1:29" ht="14.1" customHeight="1" x14ac:dyDescent="0.25">
      <c r="A729" s="3"/>
      <c r="B729" s="91" t="s">
        <v>1334</v>
      </c>
      <c r="C729" s="291" t="s">
        <v>2310</v>
      </c>
      <c r="D729" s="292" t="s">
        <v>1947</v>
      </c>
      <c r="E729" s="264"/>
      <c r="F729" s="264"/>
      <c r="G729" s="264"/>
      <c r="H729" s="264"/>
      <c r="I729" s="264"/>
      <c r="J729" s="264"/>
      <c r="K729" s="264"/>
      <c r="L729" s="264"/>
      <c r="M729" s="264">
        <v>-9.8262</v>
      </c>
      <c r="N729" s="264">
        <v>-12.0098</v>
      </c>
      <c r="O729" s="266">
        <v>0</v>
      </c>
      <c r="P729" s="264">
        <v>0</v>
      </c>
      <c r="Q729" s="264">
        <v>0</v>
      </c>
      <c r="R729" s="264">
        <v>0</v>
      </c>
      <c r="S729" s="263">
        <v>0</v>
      </c>
      <c r="T729" s="263">
        <v>0</v>
      </c>
      <c r="U729" s="263">
        <v>0</v>
      </c>
      <c r="V729" s="263">
        <v>0</v>
      </c>
      <c r="W729" s="263">
        <v>0</v>
      </c>
      <c r="X729" s="263">
        <v>0</v>
      </c>
      <c r="Y729" s="263">
        <v>0</v>
      </c>
      <c r="Z729" s="3"/>
      <c r="AA729" s="3"/>
      <c r="AB729" s="3"/>
      <c r="AC729" s="3"/>
    </row>
    <row r="730" spans="1:29" ht="14.1" customHeight="1" x14ac:dyDescent="0.25">
      <c r="A730" s="3"/>
      <c r="B730" s="91" t="s">
        <v>1334</v>
      </c>
      <c r="C730" s="291" t="s">
        <v>2310</v>
      </c>
      <c r="D730" s="292" t="s">
        <v>2276</v>
      </c>
      <c r="E730" s="264"/>
      <c r="F730" s="264"/>
      <c r="G730" s="264"/>
      <c r="H730" s="264"/>
      <c r="I730" s="264"/>
      <c r="J730" s="264"/>
      <c r="K730" s="264"/>
      <c r="L730" s="264"/>
      <c r="M730" s="264">
        <v>-0.87750000000000006</v>
      </c>
      <c r="N730" s="264">
        <v>-1.0725</v>
      </c>
      <c r="O730" s="266">
        <v>0</v>
      </c>
      <c r="P730" s="264">
        <v>0</v>
      </c>
      <c r="Q730" s="264">
        <v>0</v>
      </c>
      <c r="R730" s="264">
        <v>0</v>
      </c>
      <c r="S730" s="263">
        <v>0</v>
      </c>
      <c r="T730" s="263">
        <v>0</v>
      </c>
      <c r="U730" s="263">
        <v>0</v>
      </c>
      <c r="V730" s="263">
        <v>0</v>
      </c>
      <c r="W730" s="263">
        <v>0</v>
      </c>
      <c r="X730" s="263">
        <v>0</v>
      </c>
      <c r="Y730" s="263">
        <v>0</v>
      </c>
      <c r="Z730" s="3"/>
      <c r="AA730" s="3"/>
      <c r="AB730" s="3"/>
      <c r="AC730" s="3"/>
    </row>
    <row r="731" spans="1:29" ht="14.1" customHeight="1" x14ac:dyDescent="0.25">
      <c r="A731" s="3"/>
      <c r="B731" s="91" t="s">
        <v>1334</v>
      </c>
      <c r="C731" s="291" t="s">
        <v>2311</v>
      </c>
      <c r="D731" s="292" t="s">
        <v>1948</v>
      </c>
      <c r="E731" s="264"/>
      <c r="F731" s="264"/>
      <c r="G731" s="264"/>
      <c r="H731" s="264"/>
      <c r="I731" s="264"/>
      <c r="J731" s="264"/>
      <c r="K731" s="264"/>
      <c r="L731" s="264"/>
      <c r="M731" s="264">
        <v>0</v>
      </c>
      <c r="N731" s="264">
        <v>-10</v>
      </c>
      <c r="O731" s="266">
        <v>-60</v>
      </c>
      <c r="P731" s="264">
        <v>-90</v>
      </c>
      <c r="Q731" s="264">
        <v>-75</v>
      </c>
      <c r="R731" s="264">
        <v>-70</v>
      </c>
      <c r="S731" s="263">
        <v>-73.611583221926338</v>
      </c>
      <c r="T731" s="263">
        <v>-76.638445598139114</v>
      </c>
      <c r="U731" s="263">
        <v>-79.383379209123802</v>
      </c>
      <c r="V731" s="263">
        <v>-82.216788317139006</v>
      </c>
      <c r="W731" s="263">
        <v>-85.072334407380481</v>
      </c>
      <c r="X731" s="263">
        <v>-87.978975552584714</v>
      </c>
      <c r="Y731" s="263">
        <v>-91.118933413857008</v>
      </c>
      <c r="Z731" s="3"/>
      <c r="AA731" s="3"/>
      <c r="AB731" s="3"/>
      <c r="AC731" s="3"/>
    </row>
    <row r="732" spans="1:29" ht="14.1" customHeight="1" x14ac:dyDescent="0.25">
      <c r="A732" s="3"/>
      <c r="B732" s="91" t="s">
        <v>1334</v>
      </c>
      <c r="C732" s="291" t="s">
        <v>1342</v>
      </c>
      <c r="D732" s="292" t="s">
        <v>2276</v>
      </c>
      <c r="E732" s="264"/>
      <c r="F732" s="264"/>
      <c r="G732" s="264"/>
      <c r="H732" s="264"/>
      <c r="I732" s="264"/>
      <c r="J732" s="264"/>
      <c r="K732" s="264"/>
      <c r="L732" s="264"/>
      <c r="M732" s="264">
        <v>0</v>
      </c>
      <c r="N732" s="264">
        <v>0</v>
      </c>
      <c r="O732" s="266">
        <v>0</v>
      </c>
      <c r="P732" s="264">
        <v>1.7002749583872334</v>
      </c>
      <c r="Q732" s="264">
        <v>1.0296545072489209</v>
      </c>
      <c r="R732" s="264">
        <v>0.94103694897572077</v>
      </c>
      <c r="S732" s="263">
        <v>0.98958885263477014</v>
      </c>
      <c r="T732" s="263">
        <v>1.0302801288559227</v>
      </c>
      <c r="U732" s="263">
        <v>1.0671813281476645</v>
      </c>
      <c r="V732" s="263">
        <v>1.1052719376077595</v>
      </c>
      <c r="W732" s="263">
        <v>1.1436601430423365</v>
      </c>
      <c r="X732" s="263">
        <v>1.1827352389716264</v>
      </c>
      <c r="Y732" s="263">
        <v>1.2249469013385408</v>
      </c>
      <c r="Z732" s="3"/>
      <c r="AA732" s="3"/>
      <c r="AB732" s="3"/>
      <c r="AC732" s="3"/>
    </row>
    <row r="733" spans="1:29" ht="14.1" customHeight="1" x14ac:dyDescent="0.25">
      <c r="A733" s="3"/>
      <c r="B733" s="91" t="s">
        <v>1334</v>
      </c>
      <c r="C733" s="291" t="s">
        <v>1343</v>
      </c>
      <c r="D733" s="292" t="s">
        <v>1922</v>
      </c>
      <c r="E733" s="264"/>
      <c r="F733" s="264"/>
      <c r="G733" s="264"/>
      <c r="H733" s="264"/>
      <c r="I733" s="264"/>
      <c r="J733" s="264"/>
      <c r="K733" s="264"/>
      <c r="L733" s="264"/>
      <c r="M733" s="264">
        <v>0</v>
      </c>
      <c r="N733" s="264">
        <v>273</v>
      </c>
      <c r="O733" s="266">
        <v>225</v>
      </c>
      <c r="P733" s="264">
        <v>0</v>
      </c>
      <c r="Q733" s="264">
        <v>0</v>
      </c>
      <c r="R733" s="264">
        <v>0</v>
      </c>
      <c r="S733" s="263">
        <v>0</v>
      </c>
      <c r="T733" s="263">
        <v>0</v>
      </c>
      <c r="U733" s="263">
        <v>0</v>
      </c>
      <c r="V733" s="263">
        <v>0</v>
      </c>
      <c r="W733" s="263">
        <v>0</v>
      </c>
      <c r="X733" s="263">
        <v>0</v>
      </c>
      <c r="Y733" s="263">
        <v>0</v>
      </c>
      <c r="Z733" s="3"/>
      <c r="AA733" s="3"/>
      <c r="AB733" s="3"/>
      <c r="AC733" s="3"/>
    </row>
    <row r="734" spans="1:29" ht="14.1" customHeight="1" x14ac:dyDescent="0.25">
      <c r="A734" s="3"/>
      <c r="B734" s="91" t="s">
        <v>1334</v>
      </c>
      <c r="C734" s="291" t="s">
        <v>1343</v>
      </c>
      <c r="D734" s="292" t="s">
        <v>1947</v>
      </c>
      <c r="E734" s="264"/>
      <c r="F734" s="264"/>
      <c r="G734" s="264"/>
      <c r="H734" s="264"/>
      <c r="I734" s="264"/>
      <c r="J734" s="264"/>
      <c r="K734" s="264"/>
      <c r="L734" s="264"/>
      <c r="M734" s="264">
        <v>0</v>
      </c>
      <c r="N734" s="264">
        <v>-313</v>
      </c>
      <c r="O734" s="266">
        <v>-266</v>
      </c>
      <c r="P734" s="264">
        <v>0</v>
      </c>
      <c r="Q734" s="264">
        <v>0</v>
      </c>
      <c r="R734" s="264">
        <v>0</v>
      </c>
      <c r="S734" s="263">
        <v>0</v>
      </c>
      <c r="T734" s="263">
        <v>0</v>
      </c>
      <c r="U734" s="263">
        <v>0</v>
      </c>
      <c r="V734" s="263">
        <v>0</v>
      </c>
      <c r="W734" s="263">
        <v>0</v>
      </c>
      <c r="X734" s="263">
        <v>0</v>
      </c>
      <c r="Y734" s="263">
        <v>0</v>
      </c>
      <c r="Z734" s="3"/>
      <c r="AA734" s="3"/>
      <c r="AB734" s="3"/>
      <c r="AC734" s="3"/>
    </row>
    <row r="735" spans="1:29" ht="14.1" customHeight="1" x14ac:dyDescent="0.25">
      <c r="A735" s="3"/>
      <c r="B735" s="91" t="s">
        <v>1334</v>
      </c>
      <c r="C735" s="291" t="s">
        <v>1343</v>
      </c>
      <c r="D735" s="292" t="s">
        <v>2276</v>
      </c>
      <c r="E735" s="264"/>
      <c r="F735" s="264"/>
      <c r="G735" s="264"/>
      <c r="H735" s="264"/>
      <c r="I735" s="264"/>
      <c r="J735" s="264"/>
      <c r="K735" s="264"/>
      <c r="L735" s="264"/>
      <c r="M735" s="264">
        <v>0</v>
      </c>
      <c r="N735" s="264">
        <v>-43</v>
      </c>
      <c r="O735" s="266">
        <v>-44</v>
      </c>
      <c r="P735" s="264">
        <v>0</v>
      </c>
      <c r="Q735" s="264">
        <v>0</v>
      </c>
      <c r="R735" s="264">
        <v>0</v>
      </c>
      <c r="S735" s="263">
        <v>0</v>
      </c>
      <c r="T735" s="263">
        <v>0</v>
      </c>
      <c r="U735" s="263">
        <v>0</v>
      </c>
      <c r="V735" s="263">
        <v>0</v>
      </c>
      <c r="W735" s="263">
        <v>0</v>
      </c>
      <c r="X735" s="263">
        <v>0</v>
      </c>
      <c r="Y735" s="263">
        <v>0</v>
      </c>
      <c r="Z735" s="3"/>
      <c r="AA735" s="3"/>
      <c r="AB735" s="3"/>
      <c r="AC735" s="3"/>
    </row>
    <row r="736" spans="1:29" ht="14.1" customHeight="1" x14ac:dyDescent="0.25">
      <c r="A736" s="3"/>
      <c r="B736" s="91" t="s">
        <v>1334</v>
      </c>
      <c r="C736" s="291" t="s">
        <v>2312</v>
      </c>
      <c r="D736" s="292" t="s">
        <v>1947</v>
      </c>
      <c r="E736" s="264"/>
      <c r="F736" s="264"/>
      <c r="G736" s="264"/>
      <c r="H736" s="264"/>
      <c r="I736" s="264"/>
      <c r="J736" s="264"/>
      <c r="K736" s="264"/>
      <c r="L736" s="264"/>
      <c r="M736" s="264">
        <v>-1.8360380055494829</v>
      </c>
      <c r="N736" s="264">
        <v>-16.524342049945346</v>
      </c>
      <c r="O736" s="266">
        <v>-12.852266038846381</v>
      </c>
      <c r="P736" s="264">
        <v>-12.852266038846381</v>
      </c>
      <c r="Q736" s="264">
        <v>-11.016228033296898</v>
      </c>
      <c r="R736" s="264">
        <v>-6.4261330194231903</v>
      </c>
      <c r="S736" s="263">
        <v>-6.7576832222062704</v>
      </c>
      <c r="T736" s="263">
        <v>-7.0355549402209947</v>
      </c>
      <c r="U736" s="263">
        <v>-7.2875450618448978</v>
      </c>
      <c r="V736" s="263">
        <v>-7.5476574022241962</v>
      </c>
      <c r="W736" s="263">
        <v>-7.8098019596382748</v>
      </c>
      <c r="X736" s="263">
        <v>-8.0766371401927177</v>
      </c>
      <c r="Y736" s="263">
        <v>-8.364891238648708</v>
      </c>
      <c r="Z736" s="3"/>
      <c r="AA736" s="3"/>
      <c r="AB736" s="3"/>
      <c r="AC736" s="3"/>
    </row>
    <row r="737" spans="1:29" ht="14.1" customHeight="1" x14ac:dyDescent="0.25">
      <c r="A737" s="3"/>
      <c r="B737" s="91" t="s">
        <v>1334</v>
      </c>
      <c r="C737" s="291" t="s">
        <v>2312</v>
      </c>
      <c r="D737" s="292" t="s">
        <v>2276</v>
      </c>
      <c r="E737" s="264"/>
      <c r="F737" s="264"/>
      <c r="G737" s="264"/>
      <c r="H737" s="264"/>
      <c r="I737" s="264"/>
      <c r="J737" s="264"/>
      <c r="K737" s="264"/>
      <c r="L737" s="264"/>
      <c r="M737" s="264">
        <v>-0.1639619944505171</v>
      </c>
      <c r="N737" s="264">
        <v>-1.4756579500546541</v>
      </c>
      <c r="O737" s="266">
        <v>-1.1477339611536197</v>
      </c>
      <c r="P737" s="264">
        <v>-1.1477339611536197</v>
      </c>
      <c r="Q737" s="264">
        <v>-0.98377196670310274</v>
      </c>
      <c r="R737" s="264">
        <v>-0.57386698057680985</v>
      </c>
      <c r="S737" s="263">
        <v>-0.60347509998636317</v>
      </c>
      <c r="T737" s="263">
        <v>-0.62828961959291718</v>
      </c>
      <c r="U737" s="263">
        <v>-0.65079285906748263</v>
      </c>
      <c r="V737" s="263">
        <v>-0.67402142948970434</v>
      </c>
      <c r="W737" s="263">
        <v>-0.69743148109977271</v>
      </c>
      <c r="X737" s="263">
        <v>-0.72126041506575378</v>
      </c>
      <c r="Y737" s="263">
        <v>-0.74700210273699308</v>
      </c>
      <c r="Z737" s="3"/>
      <c r="AA737" s="3"/>
      <c r="AB737" s="3"/>
      <c r="AC737" s="3"/>
    </row>
    <row r="738" spans="1:29" ht="14.1" customHeight="1" x14ac:dyDescent="0.25">
      <c r="A738" s="3"/>
      <c r="B738" s="91" t="s">
        <v>1334</v>
      </c>
      <c r="C738" s="291" t="s">
        <v>2313</v>
      </c>
      <c r="D738" s="292" t="s">
        <v>1948</v>
      </c>
      <c r="E738" s="264"/>
      <c r="F738" s="264"/>
      <c r="G738" s="264"/>
      <c r="H738" s="264"/>
      <c r="I738" s="264"/>
      <c r="J738" s="264"/>
      <c r="K738" s="264"/>
      <c r="L738" s="264"/>
      <c r="M738" s="264">
        <v>0</v>
      </c>
      <c r="N738" s="264">
        <v>-4.5900950138737073</v>
      </c>
      <c r="O738" s="266">
        <v>-68.85142520810561</v>
      </c>
      <c r="P738" s="264">
        <v>0</v>
      </c>
      <c r="Q738" s="264">
        <v>0</v>
      </c>
      <c r="R738" s="264">
        <v>0</v>
      </c>
      <c r="S738" s="263">
        <v>0</v>
      </c>
      <c r="T738" s="263">
        <v>0</v>
      </c>
      <c r="U738" s="263">
        <v>0</v>
      </c>
      <c r="V738" s="263">
        <v>0</v>
      </c>
      <c r="W738" s="263">
        <v>0</v>
      </c>
      <c r="X738" s="263">
        <v>0</v>
      </c>
      <c r="Y738" s="263">
        <v>0</v>
      </c>
      <c r="Z738" s="3"/>
      <c r="AA738" s="3"/>
      <c r="AB738" s="3"/>
      <c r="AC738" s="3"/>
    </row>
    <row r="739" spans="1:29" ht="14.1" customHeight="1" x14ac:dyDescent="0.25">
      <c r="A739" s="3"/>
      <c r="B739" s="91" t="s">
        <v>1334</v>
      </c>
      <c r="C739" s="291" t="s">
        <v>2313</v>
      </c>
      <c r="D739" s="292" t="s">
        <v>2280</v>
      </c>
      <c r="E739" s="264"/>
      <c r="F739" s="264"/>
      <c r="G739" s="264"/>
      <c r="H739" s="264"/>
      <c r="I739" s="264"/>
      <c r="J739" s="264"/>
      <c r="K739" s="264"/>
      <c r="L739" s="264"/>
      <c r="M739" s="264">
        <v>0</v>
      </c>
      <c r="N739" s="264">
        <v>-0.40990498612629278</v>
      </c>
      <c r="O739" s="266">
        <v>-6.1485747918943918</v>
      </c>
      <c r="P739" s="264">
        <v>0</v>
      </c>
      <c r="Q739" s="264">
        <v>0</v>
      </c>
      <c r="R739" s="264">
        <v>0</v>
      </c>
      <c r="S739" s="263">
        <v>0</v>
      </c>
      <c r="T739" s="263">
        <v>0</v>
      </c>
      <c r="U739" s="263">
        <v>0</v>
      </c>
      <c r="V739" s="263">
        <v>0</v>
      </c>
      <c r="W739" s="263">
        <v>0</v>
      </c>
      <c r="X739" s="263">
        <v>0</v>
      </c>
      <c r="Y739" s="263">
        <v>0</v>
      </c>
      <c r="Z739" s="3"/>
      <c r="AA739" s="3"/>
      <c r="AB739" s="3"/>
      <c r="AC739" s="3"/>
    </row>
    <row r="740" spans="1:29" ht="14.1" customHeight="1" x14ac:dyDescent="0.25">
      <c r="A740" s="3"/>
      <c r="B740" s="91" t="s">
        <v>1334</v>
      </c>
      <c r="C740" s="291" t="s">
        <v>1344</v>
      </c>
      <c r="D740" s="292" t="s">
        <v>1922</v>
      </c>
      <c r="E740" s="264"/>
      <c r="F740" s="264"/>
      <c r="G740" s="264"/>
      <c r="H740" s="264"/>
      <c r="I740" s="264"/>
      <c r="J740" s="264"/>
      <c r="K740" s="264"/>
      <c r="L740" s="264"/>
      <c r="M740" s="264">
        <v>0</v>
      </c>
      <c r="N740" s="264">
        <v>0</v>
      </c>
      <c r="O740" s="266">
        <v>3</v>
      </c>
      <c r="P740" s="264">
        <v>3</v>
      </c>
      <c r="Q740" s="264">
        <v>3</v>
      </c>
      <c r="R740" s="264">
        <v>3</v>
      </c>
      <c r="S740" s="263">
        <v>3.1547821380825569</v>
      </c>
      <c r="T740" s="263">
        <v>3.2845048113488189</v>
      </c>
      <c r="U740" s="263">
        <v>3.4021448232481624</v>
      </c>
      <c r="V740" s="263">
        <v>3.5235766421630994</v>
      </c>
      <c r="W740" s="263">
        <v>3.645957188887734</v>
      </c>
      <c r="X740" s="263">
        <v>3.7705275236822011</v>
      </c>
      <c r="Y740" s="263">
        <v>3.9050971463081567</v>
      </c>
      <c r="Z740" s="3"/>
      <c r="AA740" s="3"/>
      <c r="AB740" s="3"/>
      <c r="AC740" s="3"/>
    </row>
    <row r="741" spans="1:29" ht="14.1" customHeight="1" x14ac:dyDescent="0.25">
      <c r="A741" s="3"/>
      <c r="B741" s="91" t="s">
        <v>1334</v>
      </c>
      <c r="C741" s="291" t="s">
        <v>1344</v>
      </c>
      <c r="D741" s="292" t="s">
        <v>1947</v>
      </c>
      <c r="E741" s="264"/>
      <c r="F741" s="264"/>
      <c r="G741" s="264"/>
      <c r="H741" s="264"/>
      <c r="I741" s="264"/>
      <c r="J741" s="264"/>
      <c r="K741" s="264"/>
      <c r="L741" s="264"/>
      <c r="M741" s="264">
        <v>0</v>
      </c>
      <c r="N741" s="264">
        <v>0</v>
      </c>
      <c r="O741" s="266">
        <v>-3.5507999999999997</v>
      </c>
      <c r="P741" s="264">
        <v>-3.5507999999999997</v>
      </c>
      <c r="Q741" s="264">
        <v>-3.5507999999999997</v>
      </c>
      <c r="R741" s="264">
        <v>-3.5507999999999997</v>
      </c>
      <c r="S741" s="263">
        <v>-3.7340001386345145</v>
      </c>
      <c r="T741" s="263">
        <v>-3.8875398947124622</v>
      </c>
      <c r="U741" s="263">
        <v>-4.0267786127965248</v>
      </c>
      <c r="V741" s="263">
        <v>-4.1705053136642443</v>
      </c>
      <c r="W741" s="263">
        <v>-4.3153549287675217</v>
      </c>
      <c r="X741" s="263">
        <v>-4.4627963770302532</v>
      </c>
      <c r="Y741" s="263">
        <v>-4.6220729823703337</v>
      </c>
      <c r="Z741" s="3"/>
      <c r="AA741" s="3"/>
      <c r="AB741" s="3"/>
      <c r="AC741" s="3"/>
    </row>
    <row r="742" spans="1:29" ht="14.1" customHeight="1" x14ac:dyDescent="0.25">
      <c r="A742" s="3"/>
      <c r="B742" s="91" t="s">
        <v>1334</v>
      </c>
      <c r="C742" s="291" t="s">
        <v>1344</v>
      </c>
      <c r="D742" s="292" t="s">
        <v>2276</v>
      </c>
      <c r="E742" s="264"/>
      <c r="F742" s="264"/>
      <c r="G742" s="264"/>
      <c r="H742" s="264"/>
      <c r="I742" s="264"/>
      <c r="J742" s="264"/>
      <c r="K742" s="264"/>
      <c r="L742" s="264"/>
      <c r="M742" s="264">
        <v>0</v>
      </c>
      <c r="N742" s="264">
        <v>0</v>
      </c>
      <c r="O742" s="266">
        <v>-0.58499999999999996</v>
      </c>
      <c r="P742" s="264">
        <v>-0.58499999999999996</v>
      </c>
      <c r="Q742" s="264">
        <v>-0.58499999999999996</v>
      </c>
      <c r="R742" s="264">
        <v>-0.58499999999999996</v>
      </c>
      <c r="S742" s="263">
        <v>-0.6151825169260986</v>
      </c>
      <c r="T742" s="263">
        <v>-0.64047843821301975</v>
      </c>
      <c r="U742" s="263">
        <v>-0.66341824053339171</v>
      </c>
      <c r="V742" s="263">
        <v>-0.68709744522180449</v>
      </c>
      <c r="W742" s="263">
        <v>-0.71096165183310822</v>
      </c>
      <c r="X742" s="263">
        <v>-0.73525286711802929</v>
      </c>
      <c r="Y742" s="263">
        <v>-0.76149394353009059</v>
      </c>
      <c r="Z742" s="3"/>
      <c r="AA742" s="3"/>
      <c r="AB742" s="3"/>
      <c r="AC742" s="3"/>
    </row>
    <row r="743" spans="1:29" ht="14.1" customHeight="1" x14ac:dyDescent="0.25">
      <c r="A743" s="3"/>
      <c r="B743" s="91" t="s">
        <v>1334</v>
      </c>
      <c r="C743" s="291" t="s">
        <v>2314</v>
      </c>
      <c r="D743" s="292" t="s">
        <v>1948</v>
      </c>
      <c r="E743" s="264"/>
      <c r="F743" s="264"/>
      <c r="G743" s="264"/>
      <c r="H743" s="264"/>
      <c r="I743" s="264"/>
      <c r="J743" s="264"/>
      <c r="K743" s="264"/>
      <c r="L743" s="264"/>
      <c r="M743" s="264">
        <v>-3</v>
      </c>
      <c r="N743" s="264">
        <v>-41</v>
      </c>
      <c r="O743" s="266">
        <v>-41</v>
      </c>
      <c r="P743" s="264">
        <v>0</v>
      </c>
      <c r="Q743" s="264">
        <v>0</v>
      </c>
      <c r="R743" s="264">
        <v>0</v>
      </c>
      <c r="S743" s="263">
        <v>0</v>
      </c>
      <c r="T743" s="263">
        <v>0</v>
      </c>
      <c r="U743" s="263">
        <v>0</v>
      </c>
      <c r="V743" s="263">
        <v>0</v>
      </c>
      <c r="W743" s="263">
        <v>0</v>
      </c>
      <c r="X743" s="263">
        <v>0</v>
      </c>
      <c r="Y743" s="263">
        <v>0</v>
      </c>
      <c r="Z743" s="3"/>
      <c r="AA743" s="3"/>
      <c r="AB743" s="3"/>
      <c r="AC743" s="3"/>
    </row>
    <row r="744" spans="1:29" ht="14.1" customHeight="1" x14ac:dyDescent="0.25">
      <c r="A744" s="3"/>
      <c r="B744" s="91" t="s">
        <v>1334</v>
      </c>
      <c r="C744" s="291" t="s">
        <v>2315</v>
      </c>
      <c r="D744" s="292" t="s">
        <v>1948</v>
      </c>
      <c r="E744" s="264"/>
      <c r="F744" s="264"/>
      <c r="G744" s="264"/>
      <c r="H744" s="264"/>
      <c r="I744" s="264"/>
      <c r="J744" s="264"/>
      <c r="K744" s="264"/>
      <c r="L744" s="264"/>
      <c r="M744" s="264">
        <v>0</v>
      </c>
      <c r="N744" s="264">
        <v>-9.2912180000000006</v>
      </c>
      <c r="O744" s="266">
        <v>0</v>
      </c>
      <c r="P744" s="264">
        <v>0</v>
      </c>
      <c r="Q744" s="264">
        <v>0</v>
      </c>
      <c r="R744" s="264">
        <v>0</v>
      </c>
      <c r="S744" s="263">
        <v>0</v>
      </c>
      <c r="T744" s="263">
        <v>0</v>
      </c>
      <c r="U744" s="263">
        <v>0</v>
      </c>
      <c r="V744" s="263">
        <v>0</v>
      </c>
      <c r="W744" s="263">
        <v>0</v>
      </c>
      <c r="X744" s="263">
        <v>0</v>
      </c>
      <c r="Y744" s="263">
        <v>0</v>
      </c>
      <c r="Z744" s="3"/>
      <c r="AA744" s="3"/>
      <c r="AB744" s="3"/>
      <c r="AC744" s="3"/>
    </row>
    <row r="745" spans="1:29" ht="14.1" customHeight="1" x14ac:dyDescent="0.25">
      <c r="A745" s="3"/>
      <c r="B745" s="91" t="s">
        <v>1334</v>
      </c>
      <c r="C745" s="291" t="s">
        <v>2315</v>
      </c>
      <c r="D745" s="292" t="s">
        <v>2280</v>
      </c>
      <c r="E745" s="264"/>
      <c r="F745" s="264"/>
      <c r="G745" s="264"/>
      <c r="H745" s="264"/>
      <c r="I745" s="264"/>
      <c r="J745" s="264"/>
      <c r="K745" s="264"/>
      <c r="L745" s="264"/>
      <c r="M745" s="264">
        <v>0</v>
      </c>
      <c r="N745" s="264">
        <v>-0.82972500000000005</v>
      </c>
      <c r="O745" s="266">
        <v>0</v>
      </c>
      <c r="P745" s="264">
        <v>0</v>
      </c>
      <c r="Q745" s="264">
        <v>0</v>
      </c>
      <c r="R745" s="264">
        <v>0</v>
      </c>
      <c r="S745" s="263">
        <v>0</v>
      </c>
      <c r="T745" s="263">
        <v>0</v>
      </c>
      <c r="U745" s="263">
        <v>0</v>
      </c>
      <c r="V745" s="263">
        <v>0</v>
      </c>
      <c r="W745" s="263">
        <v>0</v>
      </c>
      <c r="X745" s="263">
        <v>0</v>
      </c>
      <c r="Y745" s="263">
        <v>0</v>
      </c>
      <c r="Z745" s="3"/>
      <c r="AA745" s="3"/>
      <c r="AB745" s="3"/>
      <c r="AC745" s="3"/>
    </row>
    <row r="746" spans="1:29" ht="14.1" customHeight="1" x14ac:dyDescent="0.25">
      <c r="A746" s="3"/>
      <c r="B746" s="91" t="s">
        <v>1334</v>
      </c>
      <c r="C746" s="291" t="s">
        <v>2316</v>
      </c>
      <c r="D746" s="292" t="s">
        <v>1947</v>
      </c>
      <c r="E746" s="264"/>
      <c r="F746" s="264"/>
      <c r="G746" s="264"/>
      <c r="H746" s="264"/>
      <c r="I746" s="264"/>
      <c r="J746" s="264"/>
      <c r="K746" s="264"/>
      <c r="L746" s="264"/>
      <c r="M746" s="264">
        <v>0</v>
      </c>
      <c r="N746" s="264">
        <v>-38.146999999999998</v>
      </c>
      <c r="O746" s="266">
        <v>0</v>
      </c>
      <c r="P746" s="264">
        <v>0</v>
      </c>
      <c r="Q746" s="264">
        <v>0</v>
      </c>
      <c r="R746" s="264">
        <v>0</v>
      </c>
      <c r="S746" s="263">
        <v>0</v>
      </c>
      <c r="T746" s="263">
        <v>0</v>
      </c>
      <c r="U746" s="263">
        <v>0</v>
      </c>
      <c r="V746" s="263">
        <v>0</v>
      </c>
      <c r="W746" s="263">
        <v>0</v>
      </c>
      <c r="X746" s="263">
        <v>0</v>
      </c>
      <c r="Y746" s="263">
        <v>0</v>
      </c>
      <c r="Z746" s="3"/>
      <c r="AA746" s="3"/>
      <c r="AB746" s="3"/>
      <c r="AC746" s="3"/>
    </row>
    <row r="747" spans="1:29" ht="14.1" customHeight="1" x14ac:dyDescent="0.25">
      <c r="A747" s="3"/>
      <c r="B747" s="91" t="s">
        <v>1334</v>
      </c>
      <c r="C747" s="291" t="s">
        <v>2316</v>
      </c>
      <c r="D747" s="292" t="s">
        <v>2276</v>
      </c>
      <c r="E747" s="264"/>
      <c r="F747" s="264"/>
      <c r="G747" s="264"/>
      <c r="H747" s="264"/>
      <c r="I747" s="264"/>
      <c r="J747" s="264"/>
      <c r="K747" s="264"/>
      <c r="L747" s="264"/>
      <c r="M747" s="264">
        <v>0</v>
      </c>
      <c r="N747" s="264">
        <v>-3.4150999999999998</v>
      </c>
      <c r="O747" s="266">
        <v>0</v>
      </c>
      <c r="P747" s="264">
        <v>0</v>
      </c>
      <c r="Q747" s="264">
        <v>0</v>
      </c>
      <c r="R747" s="264">
        <v>0</v>
      </c>
      <c r="S747" s="263">
        <v>0</v>
      </c>
      <c r="T747" s="263">
        <v>0</v>
      </c>
      <c r="U747" s="263">
        <v>0</v>
      </c>
      <c r="V747" s="263">
        <v>0</v>
      </c>
      <c r="W747" s="263">
        <v>0</v>
      </c>
      <c r="X747" s="263">
        <v>0</v>
      </c>
      <c r="Y747" s="263">
        <v>0</v>
      </c>
      <c r="Z747" s="3"/>
      <c r="AA747" s="3"/>
      <c r="AB747" s="3"/>
      <c r="AC747" s="3"/>
    </row>
    <row r="748" spans="1:29" ht="14.1" customHeight="1" x14ac:dyDescent="0.25">
      <c r="A748" s="3"/>
      <c r="B748" s="91" t="s">
        <v>1334</v>
      </c>
      <c r="C748" s="291" t="s">
        <v>2317</v>
      </c>
      <c r="D748" s="292" t="s">
        <v>1947</v>
      </c>
      <c r="E748" s="264"/>
      <c r="F748" s="264"/>
      <c r="G748" s="264"/>
      <c r="H748" s="264"/>
      <c r="I748" s="264"/>
      <c r="J748" s="264"/>
      <c r="K748" s="264"/>
      <c r="L748" s="264"/>
      <c r="M748" s="264">
        <v>0</v>
      </c>
      <c r="N748" s="264">
        <v>-20.62</v>
      </c>
      <c r="O748" s="266">
        <v>0</v>
      </c>
      <c r="P748" s="264">
        <v>0</v>
      </c>
      <c r="Q748" s="264">
        <v>0</v>
      </c>
      <c r="R748" s="264">
        <v>0</v>
      </c>
      <c r="S748" s="263">
        <v>0</v>
      </c>
      <c r="T748" s="263">
        <v>0</v>
      </c>
      <c r="U748" s="263">
        <v>0</v>
      </c>
      <c r="V748" s="263">
        <v>0</v>
      </c>
      <c r="W748" s="263">
        <v>0</v>
      </c>
      <c r="X748" s="263">
        <v>0</v>
      </c>
      <c r="Y748" s="263">
        <v>0</v>
      </c>
      <c r="Z748" s="3"/>
      <c r="AA748" s="3"/>
      <c r="AB748" s="3"/>
      <c r="AC748" s="3"/>
    </row>
    <row r="749" spans="1:29" ht="14.1" customHeight="1" x14ac:dyDescent="0.25">
      <c r="A749" s="3"/>
      <c r="B749" s="91" t="s">
        <v>1334</v>
      </c>
      <c r="C749" s="291" t="s">
        <v>2317</v>
      </c>
      <c r="D749" s="292" t="s">
        <v>2276</v>
      </c>
      <c r="E749" s="264"/>
      <c r="F749" s="264"/>
      <c r="G749" s="264"/>
      <c r="H749" s="264"/>
      <c r="I749" s="264"/>
      <c r="J749" s="264"/>
      <c r="K749" s="264"/>
      <c r="L749" s="264"/>
      <c r="M749" s="264">
        <v>0</v>
      </c>
      <c r="N749" s="264">
        <v>-1.8459999999999999</v>
      </c>
      <c r="O749" s="266">
        <v>0</v>
      </c>
      <c r="P749" s="264">
        <v>0</v>
      </c>
      <c r="Q749" s="264">
        <v>0</v>
      </c>
      <c r="R749" s="264">
        <v>0</v>
      </c>
      <c r="S749" s="263">
        <v>0</v>
      </c>
      <c r="T749" s="263">
        <v>0</v>
      </c>
      <c r="U749" s="263">
        <v>0</v>
      </c>
      <c r="V749" s="263">
        <v>0</v>
      </c>
      <c r="W749" s="263">
        <v>0</v>
      </c>
      <c r="X749" s="263">
        <v>0</v>
      </c>
      <c r="Y749" s="263">
        <v>0</v>
      </c>
      <c r="Z749" s="3"/>
      <c r="AA749" s="3"/>
      <c r="AB749" s="3"/>
      <c r="AC749" s="3"/>
    </row>
    <row r="750" spans="1:29" ht="14.1" customHeight="1" x14ac:dyDescent="0.25">
      <c r="A750" s="3"/>
      <c r="B750" s="91" t="s">
        <v>1334</v>
      </c>
      <c r="C750" s="291" t="s">
        <v>2318</v>
      </c>
      <c r="D750" s="292" t="s">
        <v>1948</v>
      </c>
      <c r="E750" s="264"/>
      <c r="F750" s="264"/>
      <c r="G750" s="264"/>
      <c r="H750" s="264"/>
      <c r="I750" s="264"/>
      <c r="J750" s="264"/>
      <c r="K750" s="264"/>
      <c r="L750" s="264"/>
      <c r="M750" s="264">
        <v>-20</v>
      </c>
      <c r="N750" s="264">
        <v>0</v>
      </c>
      <c r="O750" s="266">
        <v>0</v>
      </c>
      <c r="P750" s="264">
        <v>0</v>
      </c>
      <c r="Q750" s="264">
        <v>0</v>
      </c>
      <c r="R750" s="264">
        <v>0</v>
      </c>
      <c r="S750" s="263">
        <v>0</v>
      </c>
      <c r="T750" s="263">
        <v>0</v>
      </c>
      <c r="U750" s="263">
        <v>0</v>
      </c>
      <c r="V750" s="263">
        <v>0</v>
      </c>
      <c r="W750" s="263">
        <v>0</v>
      </c>
      <c r="X750" s="263">
        <v>0</v>
      </c>
      <c r="Y750" s="263">
        <v>0</v>
      </c>
      <c r="Z750" s="3"/>
      <c r="AA750" s="3"/>
      <c r="AB750" s="3"/>
      <c r="AC750" s="3"/>
    </row>
    <row r="751" spans="1:29" ht="14.1" customHeight="1" x14ac:dyDescent="0.25">
      <c r="A751" s="3"/>
      <c r="B751" s="91" t="s">
        <v>1334</v>
      </c>
      <c r="C751" s="291" t="s">
        <v>1347</v>
      </c>
      <c r="D751" s="292" t="s">
        <v>2276</v>
      </c>
      <c r="E751" s="264"/>
      <c r="F751" s="264"/>
      <c r="G751" s="264"/>
      <c r="H751" s="264"/>
      <c r="I751" s="264"/>
      <c r="J751" s="264"/>
      <c r="K751" s="264"/>
      <c r="L751" s="264"/>
      <c r="M751" s="264">
        <v>0</v>
      </c>
      <c r="N751" s="264">
        <v>0</v>
      </c>
      <c r="O751" s="266">
        <v>60.862946136199362</v>
      </c>
      <c r="P751" s="264">
        <v>60.991748883653322</v>
      </c>
      <c r="Q751" s="264">
        <v>60.566591765094437</v>
      </c>
      <c r="R751" s="264">
        <v>66.268804825022869</v>
      </c>
      <c r="S751" s="263">
        <v>69.687880591353775</v>
      </c>
      <c r="T751" s="263">
        <v>72.553402763374493</v>
      </c>
      <c r="U751" s="263">
        <v>75.152023759431486</v>
      </c>
      <c r="V751" s="263">
        <v>77.834404261838657</v>
      </c>
      <c r="W751" s="263">
        <v>80.537741783596786</v>
      </c>
      <c r="X751" s="263">
        <v>83.28945085142422</v>
      </c>
      <c r="Y751" s="263">
        <v>86.262040203816369</v>
      </c>
      <c r="Z751" s="3"/>
      <c r="AA751" s="3"/>
      <c r="AB751" s="3"/>
      <c r="AC751" s="3"/>
    </row>
    <row r="752" spans="1:29" ht="14.1" customHeight="1" x14ac:dyDescent="0.25">
      <c r="A752" s="3"/>
      <c r="B752" s="91" t="s">
        <v>1334</v>
      </c>
      <c r="C752" s="291" t="s">
        <v>1349</v>
      </c>
      <c r="D752" s="292" t="s">
        <v>2276</v>
      </c>
      <c r="E752" s="264"/>
      <c r="F752" s="264"/>
      <c r="G752" s="264"/>
      <c r="H752" s="264"/>
      <c r="I752" s="264"/>
      <c r="J752" s="264"/>
      <c r="K752" s="264"/>
      <c r="L752" s="264"/>
      <c r="M752" s="264">
        <v>6.8921467088758209E-2</v>
      </c>
      <c r="N752" s="264">
        <v>-2.9810476586607321E-2</v>
      </c>
      <c r="O752" s="266">
        <v>0.76498047128923141</v>
      </c>
      <c r="P752" s="264">
        <v>1.3767429901209907</v>
      </c>
      <c r="Q752" s="264">
        <v>1.2734892173368935</v>
      </c>
      <c r="R752" s="264">
        <v>1.3599950265011578</v>
      </c>
      <c r="S752" s="263">
        <v>1.4301626724956555</v>
      </c>
      <c r="T752" s="263">
        <v>1.4889700693178394</v>
      </c>
      <c r="U752" s="263">
        <v>1.5423000130180542</v>
      </c>
      <c r="V752" s="263">
        <v>1.5973489029458221</v>
      </c>
      <c r="W752" s="263">
        <v>1.6528278812411539</v>
      </c>
      <c r="X752" s="263">
        <v>1.7092995598311738</v>
      </c>
      <c r="Y752" s="263">
        <v>1.7703042323276528</v>
      </c>
      <c r="Z752" s="3"/>
      <c r="AA752" s="3"/>
      <c r="AB752" s="3"/>
      <c r="AC752" s="3"/>
    </row>
    <row r="753" spans="1:29" ht="14.1" customHeight="1" x14ac:dyDescent="0.25">
      <c r="A753" s="3"/>
      <c r="B753" s="91" t="s">
        <v>1334</v>
      </c>
      <c r="C753" s="291" t="s">
        <v>1349</v>
      </c>
      <c r="D753" s="292" t="s">
        <v>1947</v>
      </c>
      <c r="E753" s="264"/>
      <c r="F753" s="264"/>
      <c r="G753" s="264"/>
      <c r="H753" s="264"/>
      <c r="I753" s="264"/>
      <c r="J753" s="264"/>
      <c r="K753" s="264"/>
      <c r="L753" s="264"/>
      <c r="M753" s="264">
        <v>2.1973818018503254E-2</v>
      </c>
      <c r="N753" s="264">
        <v>-0.10841465032246723</v>
      </c>
      <c r="O753" s="266">
        <v>0</v>
      </c>
      <c r="P753" s="264">
        <v>0</v>
      </c>
      <c r="Q753" s="264">
        <v>0</v>
      </c>
      <c r="R753" s="264">
        <v>0</v>
      </c>
      <c r="S753" s="263">
        <v>0</v>
      </c>
      <c r="T753" s="263">
        <v>0</v>
      </c>
      <c r="U753" s="263">
        <v>0</v>
      </c>
      <c r="V753" s="263">
        <v>0</v>
      </c>
      <c r="W753" s="263">
        <v>0</v>
      </c>
      <c r="X753" s="263">
        <v>0</v>
      </c>
      <c r="Y753" s="263">
        <v>0</v>
      </c>
      <c r="Z753" s="3"/>
      <c r="AA753" s="3"/>
      <c r="AB753" s="3"/>
      <c r="AC753" s="3"/>
    </row>
    <row r="754" spans="1:29" ht="14.1" customHeight="1" x14ac:dyDescent="0.25">
      <c r="A754" s="3"/>
      <c r="B754" s="91" t="s">
        <v>1334</v>
      </c>
      <c r="C754" s="291" t="s">
        <v>1350</v>
      </c>
      <c r="D754" s="292" t="s">
        <v>2276</v>
      </c>
      <c r="E754" s="264"/>
      <c r="F754" s="264"/>
      <c r="G754" s="264"/>
      <c r="H754" s="264"/>
      <c r="I754" s="264"/>
      <c r="J754" s="264"/>
      <c r="K754" s="264"/>
      <c r="L754" s="264"/>
      <c r="M754" s="264">
        <v>0</v>
      </c>
      <c r="N754" s="264">
        <v>0.42128100831607612</v>
      </c>
      <c r="O754" s="266">
        <v>-0.92707368195423601</v>
      </c>
      <c r="P754" s="264">
        <v>-0.53703078705888119</v>
      </c>
      <c r="Q754" s="264">
        <v>-0.5729633054064136</v>
      </c>
      <c r="R754" s="264">
        <v>-0.6287453711706309</v>
      </c>
      <c r="S754" s="263">
        <v>-0.66118488879039794</v>
      </c>
      <c r="T754" s="263">
        <v>-0.68837239890774538</v>
      </c>
      <c r="U754" s="263">
        <v>-0.71302760322313541</v>
      </c>
      <c r="V754" s="263">
        <v>-0.73847750124166778</v>
      </c>
      <c r="W754" s="263">
        <v>-0.76412623533314949</v>
      </c>
      <c r="X754" s="263">
        <v>-0.79023390912888181</v>
      </c>
      <c r="Y754" s="263">
        <v>-0.81843725157096447</v>
      </c>
      <c r="Z754" s="3"/>
      <c r="AA754" s="3"/>
      <c r="AB754" s="3"/>
      <c r="AC754" s="3"/>
    </row>
    <row r="755" spans="1:29" ht="14.1" customHeight="1" x14ac:dyDescent="0.25">
      <c r="A755" s="3"/>
      <c r="B755" s="91" t="s">
        <v>1334</v>
      </c>
      <c r="C755" s="291" t="s">
        <v>1350</v>
      </c>
      <c r="D755" s="292" t="s">
        <v>1947</v>
      </c>
      <c r="E755" s="264"/>
      <c r="F755" s="264"/>
      <c r="G755" s="264"/>
      <c r="H755" s="264"/>
      <c r="I755" s="264"/>
      <c r="J755" s="264"/>
      <c r="K755" s="264"/>
      <c r="L755" s="264"/>
      <c r="M755" s="264">
        <v>0</v>
      </c>
      <c r="N755" s="264">
        <v>0.18620400499029377</v>
      </c>
      <c r="O755" s="266">
        <v>-0.40979440398070888</v>
      </c>
      <c r="P755" s="264">
        <v>-0.23741292482784893</v>
      </c>
      <c r="Q755" s="264">
        <v>-0.25332925989184446</v>
      </c>
      <c r="R755" s="264">
        <v>-0.27802681452842393</v>
      </c>
      <c r="S755" s="263">
        <v>-0.29237134279408794</v>
      </c>
      <c r="T755" s="263">
        <v>-0.30439347000086475</v>
      </c>
      <c r="U755" s="263">
        <v>-0.31529582925735156</v>
      </c>
      <c r="V755" s="263">
        <v>-0.32654959652245569</v>
      </c>
      <c r="W755" s="263">
        <v>-0.33789128771115473</v>
      </c>
      <c r="X755" s="263">
        <v>-0.34943591883370306</v>
      </c>
      <c r="Y755" s="263">
        <v>-0.3619072400040319</v>
      </c>
      <c r="Z755" s="3"/>
      <c r="AA755" s="3"/>
      <c r="AB755" s="3"/>
      <c r="AC755" s="3"/>
    </row>
    <row r="756" spans="1:29" ht="14.1" customHeight="1" x14ac:dyDescent="0.25">
      <c r="A756" s="3"/>
      <c r="B756" s="91" t="s">
        <v>1334</v>
      </c>
      <c r="C756" s="291" t="s">
        <v>1360</v>
      </c>
      <c r="D756" s="292" t="s">
        <v>1925</v>
      </c>
      <c r="E756" s="264"/>
      <c r="F756" s="264"/>
      <c r="G756" s="264"/>
      <c r="H756" s="264"/>
      <c r="I756" s="264"/>
      <c r="J756" s="264"/>
      <c r="K756" s="264"/>
      <c r="L756" s="264"/>
      <c r="M756" s="264">
        <v>0</v>
      </c>
      <c r="N756" s="264">
        <v>-3.9658564295355485</v>
      </c>
      <c r="O756" s="266">
        <v>-4.100907691631102</v>
      </c>
      <c r="P756" s="264">
        <v>-4.2404781290762514</v>
      </c>
      <c r="Q756" s="264">
        <v>-4.3877564560335314</v>
      </c>
      <c r="R756" s="264">
        <v>-4.5424312496827088</v>
      </c>
      <c r="S756" s="263">
        <v>-4.7767936566556797</v>
      </c>
      <c r="T756" s="263">
        <v>-4.9732124316013628</v>
      </c>
      <c r="U756" s="263">
        <v>-5.1513363203562372</v>
      </c>
      <c r="V756" s="263">
        <v>-5.3352015500045784</v>
      </c>
      <c r="W756" s="263">
        <v>-5.5205032899363236</v>
      </c>
      <c r="X756" s="263">
        <v>-5.7091206837875985</v>
      </c>
      <c r="Y756" s="263">
        <v>-5.9128784368123153</v>
      </c>
      <c r="Z756" s="3"/>
      <c r="AA756" s="3"/>
      <c r="AB756" s="3"/>
      <c r="AC756" s="3"/>
    </row>
    <row r="757" spans="1:29" ht="14.1" customHeight="1" x14ac:dyDescent="0.25">
      <c r="A757" s="3"/>
      <c r="B757" s="91" t="s">
        <v>1334</v>
      </c>
      <c r="C757" s="291" t="s">
        <v>2319</v>
      </c>
      <c r="D757" s="292" t="s">
        <v>1947</v>
      </c>
      <c r="E757" s="264"/>
      <c r="F757" s="264"/>
      <c r="G757" s="264"/>
      <c r="H757" s="264"/>
      <c r="I757" s="264"/>
      <c r="J757" s="264"/>
      <c r="K757" s="264"/>
      <c r="L757" s="264"/>
      <c r="M757" s="264">
        <v>-5</v>
      </c>
      <c r="N757" s="264">
        <v>0</v>
      </c>
      <c r="O757" s="266">
        <v>0</v>
      </c>
      <c r="P757" s="264">
        <v>0</v>
      </c>
      <c r="Q757" s="264">
        <v>0</v>
      </c>
      <c r="R757" s="264">
        <v>0</v>
      </c>
      <c r="S757" s="263">
        <v>0</v>
      </c>
      <c r="T757" s="263">
        <v>0</v>
      </c>
      <c r="U757" s="263">
        <v>0</v>
      </c>
      <c r="V757" s="263">
        <v>0</v>
      </c>
      <c r="W757" s="263">
        <v>0</v>
      </c>
      <c r="X757" s="263">
        <v>0</v>
      </c>
      <c r="Y757" s="263">
        <v>0</v>
      </c>
      <c r="Z757" s="3"/>
      <c r="AA757" s="3"/>
      <c r="AB757" s="3"/>
      <c r="AC757" s="3"/>
    </row>
    <row r="758" spans="1:29" ht="14.1" customHeight="1" x14ac:dyDescent="0.25">
      <c r="A758" s="3"/>
      <c r="B758" s="91" t="s">
        <v>1334</v>
      </c>
      <c r="C758" s="291" t="s">
        <v>1361</v>
      </c>
      <c r="D758" s="292" t="s">
        <v>2276</v>
      </c>
      <c r="E758" s="264"/>
      <c r="F758" s="264"/>
      <c r="G758" s="264"/>
      <c r="H758" s="264"/>
      <c r="I758" s="264"/>
      <c r="J758" s="264"/>
      <c r="K758" s="264"/>
      <c r="L758" s="264"/>
      <c r="M758" s="264">
        <v>0</v>
      </c>
      <c r="N758" s="264">
        <v>0.15683870295700442</v>
      </c>
      <c r="O758" s="266">
        <v>0.5782661395143307</v>
      </c>
      <c r="P758" s="264">
        <v>1.3688216357709224</v>
      </c>
      <c r="Q758" s="264">
        <v>1.7275719248159609</v>
      </c>
      <c r="R758" s="264">
        <v>1.7091500755663434</v>
      </c>
      <c r="S758" s="263">
        <v>1.7973320432330508</v>
      </c>
      <c r="T758" s="263">
        <v>1.8712372155049508</v>
      </c>
      <c r="U758" s="263">
        <v>1.9382586939140802</v>
      </c>
      <c r="V758" s="263">
        <v>2.0074404280722882</v>
      </c>
      <c r="W758" s="263">
        <v>2.077162668299708</v>
      </c>
      <c r="X758" s="263">
        <v>2.1481324673421374</v>
      </c>
      <c r="Y758" s="263">
        <v>2.2247990275688325</v>
      </c>
      <c r="Z758" s="3"/>
      <c r="AA758" s="3"/>
      <c r="AB758" s="3"/>
      <c r="AC758" s="3"/>
    </row>
    <row r="759" spans="1:29" ht="14.1" customHeight="1" x14ac:dyDescent="0.25">
      <c r="A759" s="3"/>
      <c r="B759" s="91" t="s">
        <v>1334</v>
      </c>
      <c r="C759" s="291" t="s">
        <v>2320</v>
      </c>
      <c r="D759" s="292" t="s">
        <v>1947</v>
      </c>
      <c r="E759" s="264"/>
      <c r="F759" s="264"/>
      <c r="G759" s="264"/>
      <c r="H759" s="264"/>
      <c r="I759" s="264"/>
      <c r="J759" s="264"/>
      <c r="K759" s="264"/>
      <c r="L759" s="264"/>
      <c r="M759" s="264">
        <v>0</v>
      </c>
      <c r="N759" s="264">
        <v>0</v>
      </c>
      <c r="O759" s="266">
        <v>0</v>
      </c>
      <c r="P759" s="264">
        <v>18</v>
      </c>
      <c r="Q759" s="264">
        <v>47</v>
      </c>
      <c r="R759" s="264">
        <v>43</v>
      </c>
      <c r="S759" s="263">
        <v>45.218543979183316</v>
      </c>
      <c r="T759" s="263">
        <v>47.077902295999742</v>
      </c>
      <c r="U759" s="263">
        <v>48.764075799890335</v>
      </c>
      <c r="V759" s="263">
        <v>50.5045985376711</v>
      </c>
      <c r="W759" s="263">
        <v>52.25871970739086</v>
      </c>
      <c r="X759" s="263">
        <v>54.044227839444893</v>
      </c>
      <c r="Y759" s="263">
        <v>55.973059097083585</v>
      </c>
      <c r="Z759" s="3"/>
      <c r="AA759" s="3"/>
      <c r="AB759" s="3"/>
      <c r="AC759" s="3"/>
    </row>
    <row r="760" spans="1:29" ht="14.1" customHeight="1" x14ac:dyDescent="0.25">
      <c r="A760" s="3"/>
      <c r="B760" s="91" t="s">
        <v>1334</v>
      </c>
      <c r="C760" s="291" t="s">
        <v>1363</v>
      </c>
      <c r="D760" s="292" t="s">
        <v>2276</v>
      </c>
      <c r="E760" s="264"/>
      <c r="F760" s="264"/>
      <c r="G760" s="264"/>
      <c r="H760" s="264"/>
      <c r="I760" s="264"/>
      <c r="J760" s="264"/>
      <c r="K760" s="264"/>
      <c r="L760" s="264"/>
      <c r="M760" s="264">
        <v>0</v>
      </c>
      <c r="N760" s="264">
        <v>0</v>
      </c>
      <c r="O760" s="266">
        <v>0</v>
      </c>
      <c r="P760" s="264">
        <v>0.27287918994128929</v>
      </c>
      <c r="Q760" s="264">
        <v>1.8177318685325796</v>
      </c>
      <c r="R760" s="264">
        <v>2.2543776492680059</v>
      </c>
      <c r="S760" s="263">
        <v>2.3706901134677496</v>
      </c>
      <c r="T760" s="263">
        <v>2.4681714118726688</v>
      </c>
      <c r="U760" s="263">
        <v>2.556573083034503</v>
      </c>
      <c r="V760" s="263">
        <v>2.647824142525101</v>
      </c>
      <c r="W760" s="263">
        <v>2.7397881322721727</v>
      </c>
      <c r="X760" s="263">
        <v>2.8333976584463323</v>
      </c>
      <c r="Y760" s="263">
        <v>2.9345212416191271</v>
      </c>
      <c r="Z760" s="3"/>
      <c r="AA760" s="3"/>
      <c r="AB760" s="3"/>
      <c r="AC760" s="3"/>
    </row>
    <row r="761" spans="1:29" ht="14.1" customHeight="1" x14ac:dyDescent="0.25">
      <c r="A761" s="3"/>
      <c r="B761" s="91" t="s">
        <v>1334</v>
      </c>
      <c r="C761" s="291" t="s">
        <v>1364</v>
      </c>
      <c r="D761" s="292" t="s">
        <v>2276</v>
      </c>
      <c r="E761" s="264"/>
      <c r="F761" s="264"/>
      <c r="G761" s="264"/>
      <c r="H761" s="264"/>
      <c r="I761" s="264"/>
      <c r="J761" s="264"/>
      <c r="K761" s="264"/>
      <c r="L761" s="264"/>
      <c r="M761" s="264">
        <v>1.2348291071840633E-2</v>
      </c>
      <c r="N761" s="264">
        <v>0.11814921231338475</v>
      </c>
      <c r="O761" s="266">
        <v>0.27017156192187414</v>
      </c>
      <c r="P761" s="264">
        <v>0.24249932990109077</v>
      </c>
      <c r="Q761" s="264">
        <v>0.25954730145770682</v>
      </c>
      <c r="R761" s="264">
        <v>0.28137247011371364</v>
      </c>
      <c r="S761" s="263">
        <v>0.29588961428763733</v>
      </c>
      <c r="T761" s="263">
        <v>0.30805641062319811</v>
      </c>
      <c r="U761" s="263">
        <v>0.31908996420063979</v>
      </c>
      <c r="V761" s="263">
        <v>0.33047915448013881</v>
      </c>
      <c r="W761" s="263">
        <v>0.34195732672206453</v>
      </c>
      <c r="X761" s="263">
        <v>0.35364088099006835</v>
      </c>
      <c r="Y761" s="263">
        <v>0.36626227669691347</v>
      </c>
      <c r="Z761" s="3"/>
      <c r="AA761" s="3"/>
      <c r="AB761" s="3"/>
      <c r="AC761" s="3"/>
    </row>
    <row r="762" spans="1:29" ht="14.1" customHeight="1" x14ac:dyDescent="0.25">
      <c r="A762" s="3"/>
      <c r="B762" s="91" t="s">
        <v>1334</v>
      </c>
      <c r="C762" s="291" t="s">
        <v>1366</v>
      </c>
      <c r="D762" s="292" t="s">
        <v>2276</v>
      </c>
      <c r="E762" s="264"/>
      <c r="F762" s="264"/>
      <c r="G762" s="264"/>
      <c r="H762" s="264"/>
      <c r="I762" s="264"/>
      <c r="J762" s="264"/>
      <c r="K762" s="264"/>
      <c r="L762" s="264"/>
      <c r="M762" s="264">
        <v>-0.15045125611484805</v>
      </c>
      <c r="N762" s="264">
        <v>-3.4588050288283196</v>
      </c>
      <c r="O762" s="266">
        <v>-4.0525001954521418</v>
      </c>
      <c r="P762" s="264">
        <v>-12.860424120435468</v>
      </c>
      <c r="Q762" s="264">
        <v>-20.286404761946059</v>
      </c>
      <c r="R762" s="264">
        <v>-26.276362061461782</v>
      </c>
      <c r="S762" s="263">
        <v>-27.632065895096595</v>
      </c>
      <c r="T762" s="263">
        <v>-28.768279205204934</v>
      </c>
      <c r="U762" s="263">
        <v>-29.798663053732209</v>
      </c>
      <c r="V762" s="263">
        <v>-30.862258533595792</v>
      </c>
      <c r="W762" s="263">
        <v>-31.93416371860117</v>
      </c>
      <c r="X762" s="263">
        <v>-33.025248791660147</v>
      </c>
      <c r="Y762" s="263">
        <v>-34.203915500524772</v>
      </c>
      <c r="Z762" s="3"/>
      <c r="AA762" s="3"/>
      <c r="AB762" s="3"/>
      <c r="AC762" s="3"/>
    </row>
    <row r="763" spans="1:29" ht="14.1" customHeight="1" x14ac:dyDescent="0.25">
      <c r="A763" s="3"/>
      <c r="B763" s="91" t="s">
        <v>1334</v>
      </c>
      <c r="C763" s="291" t="s">
        <v>1366</v>
      </c>
      <c r="D763" s="292" t="s">
        <v>2106</v>
      </c>
      <c r="E763" s="264"/>
      <c r="F763" s="264"/>
      <c r="G763" s="264"/>
      <c r="H763" s="264"/>
      <c r="I763" s="264"/>
      <c r="J763" s="264"/>
      <c r="K763" s="264"/>
      <c r="L763" s="264"/>
      <c r="M763" s="264">
        <v>0</v>
      </c>
      <c r="N763" s="264">
        <v>-5</v>
      </c>
      <c r="O763" s="266">
        <v>-5</v>
      </c>
      <c r="P763" s="264">
        <v>-10</v>
      </c>
      <c r="Q763" s="264">
        <v>-10</v>
      </c>
      <c r="R763" s="264">
        <v>-10</v>
      </c>
      <c r="S763" s="263">
        <v>-10.515940460275191</v>
      </c>
      <c r="T763" s="263">
        <v>-10.948349371162731</v>
      </c>
      <c r="U763" s="263">
        <v>-11.340482744160543</v>
      </c>
      <c r="V763" s="263">
        <v>-11.745255473877</v>
      </c>
      <c r="W763" s="263">
        <v>-12.153190629625781</v>
      </c>
      <c r="X763" s="263">
        <v>-12.568425078940672</v>
      </c>
      <c r="Y763" s="263">
        <v>-13.016990487693857</v>
      </c>
      <c r="Z763" s="3"/>
      <c r="AA763" s="3"/>
      <c r="AB763" s="3"/>
      <c r="AC763" s="3"/>
    </row>
    <row r="764" spans="1:29" ht="14.1" customHeight="1" x14ac:dyDescent="0.25">
      <c r="A764" s="3"/>
      <c r="B764" s="91" t="s">
        <v>1334</v>
      </c>
      <c r="C764" s="291" t="s">
        <v>1367</v>
      </c>
      <c r="D764" s="292" t="s">
        <v>2276</v>
      </c>
      <c r="E764" s="264"/>
      <c r="F764" s="264"/>
      <c r="G764" s="264"/>
      <c r="H764" s="264"/>
      <c r="I764" s="264"/>
      <c r="J764" s="264"/>
      <c r="K764" s="264"/>
      <c r="L764" s="264"/>
      <c r="M764" s="264">
        <v>-2.0666315749827877</v>
      </c>
      <c r="N764" s="264">
        <v>-2.7011854966442974</v>
      </c>
      <c r="O764" s="266">
        <v>-2.30505403067342</v>
      </c>
      <c r="P764" s="264">
        <v>-1.7853025942732192</v>
      </c>
      <c r="Q764" s="264">
        <v>-1.1431195020810068</v>
      </c>
      <c r="R764" s="264">
        <v>-0.38007292776100443</v>
      </c>
      <c r="S764" s="263">
        <v>-0.39968242788971964</v>
      </c>
      <c r="T764" s="263">
        <v>-0.41611711996481709</v>
      </c>
      <c r="U764" s="263">
        <v>-0.43102104787962475</v>
      </c>
      <c r="V764" s="263">
        <v>-0.44640536352573951</v>
      </c>
      <c r="W764" s="263">
        <v>-0.4619098744239476</v>
      </c>
      <c r="X764" s="263">
        <v>-0.47769181170978148</v>
      </c>
      <c r="Y764" s="263">
        <v>-0.49474056852949494</v>
      </c>
      <c r="Z764" s="3"/>
      <c r="AA764" s="3"/>
      <c r="AB764" s="3"/>
      <c r="AC764" s="3"/>
    </row>
    <row r="765" spans="1:29" ht="14.1" customHeight="1" x14ac:dyDescent="0.25">
      <c r="A765" s="3"/>
      <c r="B765" s="91" t="s">
        <v>1334</v>
      </c>
      <c r="C765" s="291" t="s">
        <v>1367</v>
      </c>
      <c r="D765" s="292" t="s">
        <v>2106</v>
      </c>
      <c r="E765" s="264"/>
      <c r="F765" s="264"/>
      <c r="G765" s="264"/>
      <c r="H765" s="264"/>
      <c r="I765" s="264"/>
      <c r="J765" s="264"/>
      <c r="K765" s="264"/>
      <c r="L765" s="264"/>
      <c r="M765" s="264">
        <v>14</v>
      </c>
      <c r="N765" s="264">
        <v>18</v>
      </c>
      <c r="O765" s="266">
        <v>16</v>
      </c>
      <c r="P765" s="264">
        <v>12</v>
      </c>
      <c r="Q765" s="264">
        <v>8</v>
      </c>
      <c r="R765" s="264">
        <v>3</v>
      </c>
      <c r="S765" s="263">
        <v>3.1547821380825569</v>
      </c>
      <c r="T765" s="263">
        <v>3.2845048113488189</v>
      </c>
      <c r="U765" s="263">
        <v>3.4021448232481624</v>
      </c>
      <c r="V765" s="263">
        <v>3.5235766421630994</v>
      </c>
      <c r="W765" s="263">
        <v>3.645957188887734</v>
      </c>
      <c r="X765" s="263">
        <v>3.7705275236822011</v>
      </c>
      <c r="Y765" s="263">
        <v>3.9050971463081567</v>
      </c>
      <c r="Z765" s="3"/>
      <c r="AA765" s="3"/>
      <c r="AB765" s="3"/>
      <c r="AC765" s="3"/>
    </row>
    <row r="766" spans="1:29" ht="14.1" customHeight="1" x14ac:dyDescent="0.25">
      <c r="A766" s="3"/>
      <c r="B766" s="91" t="s">
        <v>1334</v>
      </c>
      <c r="C766" s="291" t="s">
        <v>2321</v>
      </c>
      <c r="D766" s="292" t="s">
        <v>2071</v>
      </c>
      <c r="E766" s="264"/>
      <c r="F766" s="264"/>
      <c r="G766" s="264"/>
      <c r="H766" s="264"/>
      <c r="I766" s="264"/>
      <c r="J766" s="264"/>
      <c r="K766" s="264"/>
      <c r="L766" s="264"/>
      <c r="M766" s="264">
        <v>0</v>
      </c>
      <c r="N766" s="264">
        <v>35</v>
      </c>
      <c r="O766" s="266">
        <v>85</v>
      </c>
      <c r="P766" s="264">
        <v>150</v>
      </c>
      <c r="Q766" s="264">
        <v>165</v>
      </c>
      <c r="R766" s="264">
        <v>175</v>
      </c>
      <c r="S766" s="263">
        <v>184.02895805481583</v>
      </c>
      <c r="T766" s="263">
        <v>191.59611399534779</v>
      </c>
      <c r="U766" s="263">
        <v>198.45844802280951</v>
      </c>
      <c r="V766" s="263">
        <v>205.54197079284751</v>
      </c>
      <c r="W766" s="263">
        <v>212.68083601845117</v>
      </c>
      <c r="X766" s="263">
        <v>219.94743888146175</v>
      </c>
      <c r="Y766" s="263">
        <v>227.79733353464249</v>
      </c>
      <c r="Z766" s="3"/>
      <c r="AA766" s="3"/>
      <c r="AB766" s="3"/>
      <c r="AC766" s="3"/>
    </row>
    <row r="767" spans="1:29" ht="14.1" customHeight="1" x14ac:dyDescent="0.25">
      <c r="A767" s="3"/>
      <c r="B767" s="91" t="s">
        <v>1334</v>
      </c>
      <c r="C767" s="291" t="s">
        <v>2322</v>
      </c>
      <c r="D767" s="292" t="s">
        <v>1948</v>
      </c>
      <c r="E767" s="264"/>
      <c r="F767" s="264"/>
      <c r="G767" s="264"/>
      <c r="H767" s="264"/>
      <c r="I767" s="264"/>
      <c r="J767" s="264"/>
      <c r="K767" s="264"/>
      <c r="L767" s="264"/>
      <c r="M767" s="264">
        <v>0</v>
      </c>
      <c r="N767" s="264">
        <v>-6.5507999999999997</v>
      </c>
      <c r="O767" s="266">
        <v>-6.5507999999999997</v>
      </c>
      <c r="P767" s="264">
        <v>-2.1836000000000002</v>
      </c>
      <c r="Q767" s="264">
        <v>0</v>
      </c>
      <c r="R767" s="264">
        <v>0</v>
      </c>
      <c r="S767" s="263">
        <v>0</v>
      </c>
      <c r="T767" s="263">
        <v>0</v>
      </c>
      <c r="U767" s="263">
        <v>0</v>
      </c>
      <c r="V767" s="263">
        <v>0</v>
      </c>
      <c r="W767" s="263">
        <v>0</v>
      </c>
      <c r="X767" s="263">
        <v>0</v>
      </c>
      <c r="Y767" s="263">
        <v>0</v>
      </c>
      <c r="Z767" s="3"/>
      <c r="AA767" s="3"/>
      <c r="AB767" s="3"/>
      <c r="AC767" s="3"/>
    </row>
    <row r="768" spans="1:29" ht="14.1" customHeight="1" x14ac:dyDescent="0.25">
      <c r="A768" s="3"/>
      <c r="B768" s="91" t="s">
        <v>1334</v>
      </c>
      <c r="C768" s="291" t="s">
        <v>2322</v>
      </c>
      <c r="D768" s="292" t="s">
        <v>2280</v>
      </c>
      <c r="E768" s="264"/>
      <c r="F768" s="264"/>
      <c r="G768" s="264"/>
      <c r="H768" s="264"/>
      <c r="I768" s="264"/>
      <c r="J768" s="264"/>
      <c r="K768" s="264"/>
      <c r="L768" s="264"/>
      <c r="M768" s="264">
        <v>0</v>
      </c>
      <c r="N768" s="264">
        <v>-0.58499999999999996</v>
      </c>
      <c r="O768" s="266">
        <v>-0.58499999999999996</v>
      </c>
      <c r="P768" s="264">
        <v>-0.19500000000000001</v>
      </c>
      <c r="Q768" s="264">
        <v>0</v>
      </c>
      <c r="R768" s="264">
        <v>0</v>
      </c>
      <c r="S768" s="263">
        <v>0</v>
      </c>
      <c r="T768" s="263">
        <v>0</v>
      </c>
      <c r="U768" s="263">
        <v>0</v>
      </c>
      <c r="V768" s="263">
        <v>0</v>
      </c>
      <c r="W768" s="263">
        <v>0</v>
      </c>
      <c r="X768" s="263">
        <v>0</v>
      </c>
      <c r="Y768" s="263">
        <v>0</v>
      </c>
      <c r="Z768" s="3"/>
      <c r="AA768" s="3"/>
      <c r="AB768" s="3"/>
      <c r="AC768" s="3"/>
    </row>
    <row r="769" spans="1:29" ht="14.1" customHeight="1" x14ac:dyDescent="0.25">
      <c r="A769" s="3"/>
      <c r="B769" s="91" t="s">
        <v>1334</v>
      </c>
      <c r="C769" s="291" t="s">
        <v>2322</v>
      </c>
      <c r="D769" s="292" t="s">
        <v>1947</v>
      </c>
      <c r="E769" s="264"/>
      <c r="F769" s="264"/>
      <c r="G769" s="264"/>
      <c r="H769" s="264"/>
      <c r="I769" s="264"/>
      <c r="J769" s="264"/>
      <c r="K769" s="264"/>
      <c r="L769" s="264"/>
      <c r="M769" s="264">
        <v>0</v>
      </c>
      <c r="N769" s="264">
        <v>-4.3672000000000004</v>
      </c>
      <c r="O769" s="266">
        <v>-18.560600000000001</v>
      </c>
      <c r="P769" s="264">
        <v>-72.058800000000005</v>
      </c>
      <c r="Q769" s="264">
        <v>0</v>
      </c>
      <c r="R769" s="264">
        <v>0</v>
      </c>
      <c r="S769" s="263">
        <v>0</v>
      </c>
      <c r="T769" s="263">
        <v>0</v>
      </c>
      <c r="U769" s="263">
        <v>0</v>
      </c>
      <c r="V769" s="263">
        <v>0</v>
      </c>
      <c r="W769" s="263">
        <v>0</v>
      </c>
      <c r="X769" s="263">
        <v>0</v>
      </c>
      <c r="Y769" s="263">
        <v>0</v>
      </c>
      <c r="Z769" s="3"/>
      <c r="AA769" s="3"/>
      <c r="AB769" s="3"/>
      <c r="AC769" s="3"/>
    </row>
    <row r="770" spans="1:29" ht="14.1" customHeight="1" x14ac:dyDescent="0.25">
      <c r="A770" s="3"/>
      <c r="B770" s="91" t="s">
        <v>1334</v>
      </c>
      <c r="C770" s="291" t="s">
        <v>2322</v>
      </c>
      <c r="D770" s="292" t="s">
        <v>2276</v>
      </c>
      <c r="E770" s="264"/>
      <c r="F770" s="264"/>
      <c r="G770" s="264"/>
      <c r="H770" s="264"/>
      <c r="I770" s="264"/>
      <c r="J770" s="264"/>
      <c r="K770" s="264"/>
      <c r="L770" s="264"/>
      <c r="M770" s="264">
        <v>0</v>
      </c>
      <c r="N770" s="264">
        <v>-0.39</v>
      </c>
      <c r="O770" s="266">
        <v>-1.6575</v>
      </c>
      <c r="P770" s="264">
        <v>-6.4350000000000005</v>
      </c>
      <c r="Q770" s="264">
        <v>0</v>
      </c>
      <c r="R770" s="264">
        <v>0</v>
      </c>
      <c r="S770" s="263">
        <v>0</v>
      </c>
      <c r="T770" s="263">
        <v>0</v>
      </c>
      <c r="U770" s="263">
        <v>0</v>
      </c>
      <c r="V770" s="263">
        <v>0</v>
      </c>
      <c r="W770" s="263">
        <v>0</v>
      </c>
      <c r="X770" s="263">
        <v>0</v>
      </c>
      <c r="Y770" s="263">
        <v>0</v>
      </c>
      <c r="Z770" s="3"/>
      <c r="AA770" s="3"/>
      <c r="AB770" s="3"/>
      <c r="AC770" s="3"/>
    </row>
    <row r="771" spans="1:29" ht="14.1" customHeight="1" x14ac:dyDescent="0.25">
      <c r="A771" s="3"/>
      <c r="B771" s="91" t="s">
        <v>1334</v>
      </c>
      <c r="C771" s="291" t="s">
        <v>2323</v>
      </c>
      <c r="D771" s="292" t="s">
        <v>1947</v>
      </c>
      <c r="E771" s="264"/>
      <c r="F771" s="264"/>
      <c r="G771" s="264"/>
      <c r="H771" s="264"/>
      <c r="I771" s="264"/>
      <c r="J771" s="264"/>
      <c r="K771" s="264"/>
      <c r="L771" s="264"/>
      <c r="M771" s="264">
        <v>0</v>
      </c>
      <c r="N771" s="264">
        <v>-33.845799999999997</v>
      </c>
      <c r="O771" s="266">
        <v>0</v>
      </c>
      <c r="P771" s="264">
        <v>0</v>
      </c>
      <c r="Q771" s="264">
        <v>0</v>
      </c>
      <c r="R771" s="264">
        <v>0</v>
      </c>
      <c r="S771" s="263">
        <v>0</v>
      </c>
      <c r="T771" s="263">
        <v>0</v>
      </c>
      <c r="U771" s="263">
        <v>0</v>
      </c>
      <c r="V771" s="263">
        <v>0</v>
      </c>
      <c r="W771" s="263">
        <v>0</v>
      </c>
      <c r="X771" s="263">
        <v>0</v>
      </c>
      <c r="Y771" s="263">
        <v>0</v>
      </c>
      <c r="Z771" s="3"/>
      <c r="AA771" s="3"/>
      <c r="AB771" s="3"/>
      <c r="AC771" s="3"/>
    </row>
    <row r="772" spans="1:29" ht="14.1" customHeight="1" x14ac:dyDescent="0.25">
      <c r="A772" s="3"/>
      <c r="B772" s="91" t="s">
        <v>1334</v>
      </c>
      <c r="C772" s="291" t="s">
        <v>2323</v>
      </c>
      <c r="D772" s="292" t="s">
        <v>2276</v>
      </c>
      <c r="E772" s="264"/>
      <c r="F772" s="264"/>
      <c r="G772" s="264"/>
      <c r="H772" s="264"/>
      <c r="I772" s="264"/>
      <c r="J772" s="264"/>
      <c r="K772" s="264"/>
      <c r="L772" s="264"/>
      <c r="M772" s="264">
        <v>0</v>
      </c>
      <c r="N772" s="264">
        <v>-3.0225</v>
      </c>
      <c r="O772" s="266">
        <v>0</v>
      </c>
      <c r="P772" s="264">
        <v>0</v>
      </c>
      <c r="Q772" s="264">
        <v>0</v>
      </c>
      <c r="R772" s="264">
        <v>0</v>
      </c>
      <c r="S772" s="263">
        <v>0</v>
      </c>
      <c r="T772" s="263">
        <v>0</v>
      </c>
      <c r="U772" s="263">
        <v>0</v>
      </c>
      <c r="V772" s="263">
        <v>0</v>
      </c>
      <c r="W772" s="263">
        <v>0</v>
      </c>
      <c r="X772" s="263">
        <v>0</v>
      </c>
      <c r="Y772" s="263">
        <v>0</v>
      </c>
      <c r="Z772" s="3"/>
      <c r="AA772" s="3"/>
      <c r="AB772" s="3"/>
      <c r="AC772" s="3"/>
    </row>
    <row r="773" spans="1:29" ht="14.1" customHeight="1" x14ac:dyDescent="0.25">
      <c r="A773" s="3"/>
      <c r="B773" s="91" t="s">
        <v>1334</v>
      </c>
      <c r="C773" s="291" t="s">
        <v>2324</v>
      </c>
      <c r="D773" s="292" t="s">
        <v>1947</v>
      </c>
      <c r="E773" s="264"/>
      <c r="F773" s="264"/>
      <c r="G773" s="264"/>
      <c r="H773" s="264"/>
      <c r="I773" s="264"/>
      <c r="J773" s="264"/>
      <c r="K773" s="264"/>
      <c r="L773" s="264"/>
      <c r="M773" s="264">
        <v>0</v>
      </c>
      <c r="N773" s="264">
        <v>-2.1836000000000002</v>
      </c>
      <c r="O773" s="266">
        <v>-2.1836000000000002</v>
      </c>
      <c r="P773" s="264">
        <v>-2.1836000000000002</v>
      </c>
      <c r="Q773" s="264">
        <v>0</v>
      </c>
      <c r="R773" s="264">
        <v>0</v>
      </c>
      <c r="S773" s="263">
        <v>0</v>
      </c>
      <c r="T773" s="263">
        <v>0</v>
      </c>
      <c r="U773" s="263">
        <v>0</v>
      </c>
      <c r="V773" s="263">
        <v>0</v>
      </c>
      <c r="W773" s="263">
        <v>0</v>
      </c>
      <c r="X773" s="263">
        <v>0</v>
      </c>
      <c r="Y773" s="263">
        <v>0</v>
      </c>
      <c r="Z773" s="3"/>
      <c r="AA773" s="3"/>
      <c r="AB773" s="3"/>
      <c r="AC773" s="3"/>
    </row>
    <row r="774" spans="1:29" ht="14.1" customHeight="1" x14ac:dyDescent="0.25">
      <c r="A774" s="3"/>
      <c r="B774" s="91" t="s">
        <v>1334</v>
      </c>
      <c r="C774" s="291" t="s">
        <v>2324</v>
      </c>
      <c r="D774" s="292" t="s">
        <v>2276</v>
      </c>
      <c r="E774" s="264"/>
      <c r="F774" s="264"/>
      <c r="G774" s="264"/>
      <c r="H774" s="264"/>
      <c r="I774" s="264"/>
      <c r="J774" s="264"/>
      <c r="K774" s="264"/>
      <c r="L774" s="264"/>
      <c r="M774" s="264">
        <v>0</v>
      </c>
      <c r="N774" s="264">
        <v>-0.19500000000000001</v>
      </c>
      <c r="O774" s="266">
        <v>-0.19500000000000001</v>
      </c>
      <c r="P774" s="264">
        <v>-0.19500000000000001</v>
      </c>
      <c r="Q774" s="264">
        <v>0</v>
      </c>
      <c r="R774" s="264">
        <v>0</v>
      </c>
      <c r="S774" s="263">
        <v>0</v>
      </c>
      <c r="T774" s="263">
        <v>0</v>
      </c>
      <c r="U774" s="263">
        <v>0</v>
      </c>
      <c r="V774" s="263">
        <v>0</v>
      </c>
      <c r="W774" s="263">
        <v>0</v>
      </c>
      <c r="X774" s="263">
        <v>0</v>
      </c>
      <c r="Y774" s="263">
        <v>0</v>
      </c>
      <c r="Z774" s="3"/>
      <c r="AA774" s="3"/>
      <c r="AB774" s="3"/>
      <c r="AC774" s="3"/>
    </row>
    <row r="775" spans="1:29" ht="14.1" customHeight="1" x14ac:dyDescent="0.25">
      <c r="A775" s="3"/>
      <c r="B775" s="91" t="s">
        <v>1334</v>
      </c>
      <c r="C775" s="291" t="s">
        <v>2324</v>
      </c>
      <c r="D775" s="292" t="s">
        <v>1948</v>
      </c>
      <c r="E775" s="264"/>
      <c r="F775" s="264"/>
      <c r="G775" s="264"/>
      <c r="H775" s="264"/>
      <c r="I775" s="264"/>
      <c r="J775" s="264"/>
      <c r="K775" s="264"/>
      <c r="L775" s="264"/>
      <c r="M775" s="264">
        <v>0</v>
      </c>
      <c r="N775" s="264">
        <v>-5.4589999999999996</v>
      </c>
      <c r="O775" s="266">
        <v>-5.4589999999999996</v>
      </c>
      <c r="P775" s="264">
        <v>-5.4589999999999996</v>
      </c>
      <c r="Q775" s="264">
        <v>0</v>
      </c>
      <c r="R775" s="264">
        <v>0</v>
      </c>
      <c r="S775" s="263">
        <v>0</v>
      </c>
      <c r="T775" s="263">
        <v>0</v>
      </c>
      <c r="U775" s="263">
        <v>0</v>
      </c>
      <c r="V775" s="263">
        <v>0</v>
      </c>
      <c r="W775" s="263">
        <v>0</v>
      </c>
      <c r="X775" s="263">
        <v>0</v>
      </c>
      <c r="Y775" s="263">
        <v>0</v>
      </c>
      <c r="Z775" s="3"/>
      <c r="AA775" s="3"/>
      <c r="AB775" s="3"/>
      <c r="AC775" s="3"/>
    </row>
    <row r="776" spans="1:29" ht="14.1" customHeight="1" x14ac:dyDescent="0.25">
      <c r="A776" s="3"/>
      <c r="B776" s="91" t="s">
        <v>1334</v>
      </c>
      <c r="C776" s="291" t="s">
        <v>2324</v>
      </c>
      <c r="D776" s="292" t="s">
        <v>2280</v>
      </c>
      <c r="E776" s="264"/>
      <c r="F776" s="264"/>
      <c r="G776" s="264"/>
      <c r="H776" s="264"/>
      <c r="I776" s="264"/>
      <c r="J776" s="264"/>
      <c r="K776" s="264"/>
      <c r="L776" s="264"/>
      <c r="M776" s="264">
        <v>0</v>
      </c>
      <c r="N776" s="264">
        <v>-0.48750000000000004</v>
      </c>
      <c r="O776" s="266">
        <v>-0.48750000000000004</v>
      </c>
      <c r="P776" s="264">
        <v>-0.48750000000000004</v>
      </c>
      <c r="Q776" s="264">
        <v>0</v>
      </c>
      <c r="R776" s="264">
        <v>0</v>
      </c>
      <c r="S776" s="263">
        <v>0</v>
      </c>
      <c r="T776" s="263">
        <v>0</v>
      </c>
      <c r="U776" s="263">
        <v>0</v>
      </c>
      <c r="V776" s="263">
        <v>0</v>
      </c>
      <c r="W776" s="263">
        <v>0</v>
      </c>
      <c r="X776" s="263">
        <v>0</v>
      </c>
      <c r="Y776" s="263">
        <v>0</v>
      </c>
      <c r="Z776" s="3"/>
      <c r="AA776" s="3"/>
      <c r="AB776" s="3"/>
      <c r="AC776" s="3"/>
    </row>
    <row r="777" spans="1:29" ht="14.1" customHeight="1" x14ac:dyDescent="0.25">
      <c r="A777" s="3"/>
      <c r="B777" s="91" t="s">
        <v>1334</v>
      </c>
      <c r="C777" s="291" t="s">
        <v>2325</v>
      </c>
      <c r="D777" s="292" t="s">
        <v>1947</v>
      </c>
      <c r="E777" s="264"/>
      <c r="F777" s="264"/>
      <c r="G777" s="264"/>
      <c r="H777" s="264"/>
      <c r="I777" s="264"/>
      <c r="J777" s="264"/>
      <c r="K777" s="264"/>
      <c r="L777" s="264"/>
      <c r="M777" s="264">
        <v>0</v>
      </c>
      <c r="N777" s="264">
        <v>-16.376999999999999</v>
      </c>
      <c r="O777" s="266">
        <v>0</v>
      </c>
      <c r="P777" s="264">
        <v>0</v>
      </c>
      <c r="Q777" s="264">
        <v>0</v>
      </c>
      <c r="R777" s="264">
        <v>0</v>
      </c>
      <c r="S777" s="263">
        <v>0</v>
      </c>
      <c r="T777" s="263">
        <v>0</v>
      </c>
      <c r="U777" s="263">
        <v>0</v>
      </c>
      <c r="V777" s="263">
        <v>0</v>
      </c>
      <c r="W777" s="263">
        <v>0</v>
      </c>
      <c r="X777" s="263">
        <v>0</v>
      </c>
      <c r="Y777" s="263">
        <v>0</v>
      </c>
      <c r="Z777" s="3"/>
      <c r="AA777" s="3"/>
      <c r="AB777" s="3"/>
      <c r="AC777" s="3"/>
    </row>
    <row r="778" spans="1:29" ht="14.1" customHeight="1" x14ac:dyDescent="0.25">
      <c r="A778" s="3"/>
      <c r="B778" s="91" t="s">
        <v>1334</v>
      </c>
      <c r="C778" s="291" t="s">
        <v>2325</v>
      </c>
      <c r="D778" s="292" t="s">
        <v>2276</v>
      </c>
      <c r="E778" s="264"/>
      <c r="F778" s="264"/>
      <c r="G778" s="264"/>
      <c r="H778" s="264"/>
      <c r="I778" s="264"/>
      <c r="J778" s="264"/>
      <c r="K778" s="264"/>
      <c r="L778" s="264"/>
      <c r="M778" s="264">
        <v>0</v>
      </c>
      <c r="N778" s="264">
        <v>-1.4625000000000001</v>
      </c>
      <c r="O778" s="266">
        <v>0</v>
      </c>
      <c r="P778" s="264">
        <v>0</v>
      </c>
      <c r="Q778" s="264">
        <v>0</v>
      </c>
      <c r="R778" s="264">
        <v>0</v>
      </c>
      <c r="S778" s="263">
        <v>0</v>
      </c>
      <c r="T778" s="263">
        <v>0</v>
      </c>
      <c r="U778" s="263">
        <v>0</v>
      </c>
      <c r="V778" s="263">
        <v>0</v>
      </c>
      <c r="W778" s="263">
        <v>0</v>
      </c>
      <c r="X778" s="263">
        <v>0</v>
      </c>
      <c r="Y778" s="263">
        <v>0</v>
      </c>
      <c r="Z778" s="3"/>
      <c r="AA778" s="3"/>
      <c r="AB778" s="3"/>
      <c r="AC778" s="3"/>
    </row>
    <row r="779" spans="1:29" ht="14.1" customHeight="1" x14ac:dyDescent="0.25">
      <c r="A779" s="3"/>
      <c r="B779" s="91" t="s">
        <v>1334</v>
      </c>
      <c r="C779" s="291" t="s">
        <v>2326</v>
      </c>
      <c r="D779" s="292" t="s">
        <v>2253</v>
      </c>
      <c r="E779" s="264"/>
      <c r="F779" s="264"/>
      <c r="G779" s="264"/>
      <c r="H779" s="264"/>
      <c r="I779" s="264"/>
      <c r="J779" s="264"/>
      <c r="K779" s="264"/>
      <c r="L779" s="264"/>
      <c r="M779" s="264">
        <v>-45</v>
      </c>
      <c r="N779" s="264">
        <v>-160</v>
      </c>
      <c r="O779" s="266">
        <v>-245</v>
      </c>
      <c r="P779" s="264">
        <v>-205</v>
      </c>
      <c r="Q779" s="264">
        <v>-70</v>
      </c>
      <c r="R779" s="264">
        <v>0</v>
      </c>
      <c r="S779" s="263">
        <v>0</v>
      </c>
      <c r="T779" s="263">
        <v>0</v>
      </c>
      <c r="U779" s="263">
        <v>0</v>
      </c>
      <c r="V779" s="263">
        <v>0</v>
      </c>
      <c r="W779" s="263">
        <v>0</v>
      </c>
      <c r="X779" s="263">
        <v>0</v>
      </c>
      <c r="Y779" s="263">
        <v>0</v>
      </c>
      <c r="Z779" s="3"/>
      <c r="AA779" s="3"/>
      <c r="AB779" s="3"/>
      <c r="AC779" s="3"/>
    </row>
    <row r="780" spans="1:29" ht="14.1" customHeight="1" x14ac:dyDescent="0.25">
      <c r="A780" s="3"/>
      <c r="B780" s="91" t="s">
        <v>1334</v>
      </c>
      <c r="C780" s="291" t="s">
        <v>2327</v>
      </c>
      <c r="D780" s="292" t="s">
        <v>1947</v>
      </c>
      <c r="E780" s="264"/>
      <c r="F780" s="264"/>
      <c r="G780" s="264"/>
      <c r="H780" s="264"/>
      <c r="I780" s="264"/>
      <c r="J780" s="264"/>
      <c r="K780" s="264"/>
      <c r="L780" s="264"/>
      <c r="M780" s="264">
        <v>-206.2</v>
      </c>
      <c r="N780" s="264">
        <v>0</v>
      </c>
      <c r="O780" s="266">
        <v>0</v>
      </c>
      <c r="P780" s="264">
        <v>0</v>
      </c>
      <c r="Q780" s="264">
        <v>0</v>
      </c>
      <c r="R780" s="264">
        <v>0</v>
      </c>
      <c r="S780" s="263">
        <v>0</v>
      </c>
      <c r="T780" s="263">
        <v>0</v>
      </c>
      <c r="U780" s="263">
        <v>0</v>
      </c>
      <c r="V780" s="263">
        <v>0</v>
      </c>
      <c r="W780" s="263">
        <v>0</v>
      </c>
      <c r="X780" s="263">
        <v>0</v>
      </c>
      <c r="Y780" s="263">
        <v>0</v>
      </c>
      <c r="Z780" s="3"/>
      <c r="AA780" s="3"/>
      <c r="AB780" s="3"/>
      <c r="AC780" s="3"/>
    </row>
    <row r="781" spans="1:29" ht="14.1" customHeight="1" x14ac:dyDescent="0.25">
      <c r="A781" s="3"/>
      <c r="B781" s="91" t="s">
        <v>1334</v>
      </c>
      <c r="C781" s="291" t="s">
        <v>2327</v>
      </c>
      <c r="D781" s="292" t="s">
        <v>2276</v>
      </c>
      <c r="E781" s="264"/>
      <c r="F781" s="264"/>
      <c r="G781" s="264"/>
      <c r="H781" s="264"/>
      <c r="I781" s="264"/>
      <c r="J781" s="264"/>
      <c r="K781" s="264"/>
      <c r="L781" s="264"/>
      <c r="M781" s="264">
        <v>-18.459999999999997</v>
      </c>
      <c r="N781" s="264">
        <v>0</v>
      </c>
      <c r="O781" s="266">
        <v>0</v>
      </c>
      <c r="P781" s="264">
        <v>0</v>
      </c>
      <c r="Q781" s="264">
        <v>0</v>
      </c>
      <c r="R781" s="264">
        <v>0</v>
      </c>
      <c r="S781" s="263">
        <v>0</v>
      </c>
      <c r="T781" s="263">
        <v>0</v>
      </c>
      <c r="U781" s="263">
        <v>0</v>
      </c>
      <c r="V781" s="263">
        <v>0</v>
      </c>
      <c r="W781" s="263">
        <v>0</v>
      </c>
      <c r="X781" s="263">
        <v>0</v>
      </c>
      <c r="Y781" s="263">
        <v>0</v>
      </c>
      <c r="Z781" s="3"/>
      <c r="AA781" s="3"/>
      <c r="AB781" s="3"/>
      <c r="AC781" s="3"/>
    </row>
    <row r="782" spans="1:29" ht="14.1" customHeight="1" x14ac:dyDescent="0.25">
      <c r="A782" s="3"/>
      <c r="B782" s="91" t="s">
        <v>1334</v>
      </c>
      <c r="C782" s="291" t="s">
        <v>2328</v>
      </c>
      <c r="D782" s="292" t="s">
        <v>1947</v>
      </c>
      <c r="E782" s="264"/>
      <c r="F782" s="264"/>
      <c r="G782" s="264"/>
      <c r="H782" s="264"/>
      <c r="I782" s="264"/>
      <c r="J782" s="264"/>
      <c r="K782" s="264"/>
      <c r="L782" s="264"/>
      <c r="M782" s="264">
        <v>0</v>
      </c>
      <c r="N782" s="264">
        <v>-15</v>
      </c>
      <c r="O782" s="266">
        <v>-20</v>
      </c>
      <c r="P782" s="264">
        <v>0</v>
      </c>
      <c r="Q782" s="264">
        <v>0</v>
      </c>
      <c r="R782" s="264">
        <v>0</v>
      </c>
      <c r="S782" s="263">
        <v>0</v>
      </c>
      <c r="T782" s="263">
        <v>0</v>
      </c>
      <c r="U782" s="263">
        <v>0</v>
      </c>
      <c r="V782" s="263">
        <v>0</v>
      </c>
      <c r="W782" s="263">
        <v>0</v>
      </c>
      <c r="X782" s="263">
        <v>0</v>
      </c>
      <c r="Y782" s="263">
        <v>0</v>
      </c>
      <c r="Z782" s="3"/>
      <c r="AA782" s="3"/>
      <c r="AB782" s="3"/>
      <c r="AC782" s="3"/>
    </row>
    <row r="783" spans="1:29" ht="14.1" customHeight="1" x14ac:dyDescent="0.25">
      <c r="A783" s="3"/>
      <c r="B783" s="91" t="s">
        <v>1334</v>
      </c>
      <c r="C783" s="291" t="s">
        <v>2329</v>
      </c>
      <c r="D783" s="292" t="s">
        <v>1922</v>
      </c>
      <c r="E783" s="264"/>
      <c r="F783" s="264"/>
      <c r="G783" s="264"/>
      <c r="H783" s="264"/>
      <c r="I783" s="264"/>
      <c r="J783" s="264"/>
      <c r="K783" s="264"/>
      <c r="L783" s="264"/>
      <c r="M783" s="264">
        <v>0</v>
      </c>
      <c r="N783" s="264">
        <v>-891.4380000000001</v>
      </c>
      <c r="O783" s="266">
        <v>66</v>
      </c>
      <c r="P783" s="264">
        <v>3</v>
      </c>
      <c r="Q783" s="264">
        <v>0</v>
      </c>
      <c r="R783" s="264">
        <v>0</v>
      </c>
      <c r="S783" s="263">
        <v>0</v>
      </c>
      <c r="T783" s="263">
        <v>0</v>
      </c>
      <c r="U783" s="263">
        <v>0</v>
      </c>
      <c r="V783" s="263">
        <v>0</v>
      </c>
      <c r="W783" s="263">
        <v>0</v>
      </c>
      <c r="X783" s="263">
        <v>0</v>
      </c>
      <c r="Y783" s="263">
        <v>0</v>
      </c>
      <c r="Z783" s="3"/>
      <c r="AA783" s="3"/>
      <c r="AB783" s="3"/>
      <c r="AC783" s="3"/>
    </row>
    <row r="784" spans="1:29" ht="14.1" customHeight="1" x14ac:dyDescent="0.25">
      <c r="A784" s="3"/>
      <c r="B784" s="91" t="s">
        <v>1334</v>
      </c>
      <c r="C784" s="291" t="s">
        <v>2329</v>
      </c>
      <c r="D784" s="292" t="s">
        <v>2253</v>
      </c>
      <c r="E784" s="264"/>
      <c r="F784" s="264"/>
      <c r="G784" s="264"/>
      <c r="H784" s="264"/>
      <c r="I784" s="264"/>
      <c r="J784" s="264"/>
      <c r="K784" s="264"/>
      <c r="L784" s="264"/>
      <c r="M784" s="264">
        <v>0</v>
      </c>
      <c r="N784" s="264">
        <v>-1077.0619999999999</v>
      </c>
      <c r="O784" s="266">
        <v>0</v>
      </c>
      <c r="P784" s="264">
        <v>0</v>
      </c>
      <c r="Q784" s="264">
        <v>0</v>
      </c>
      <c r="R784" s="264">
        <v>0</v>
      </c>
      <c r="S784" s="263">
        <v>0</v>
      </c>
      <c r="T784" s="263">
        <v>0</v>
      </c>
      <c r="U784" s="263">
        <v>0</v>
      </c>
      <c r="V784" s="263">
        <v>0</v>
      </c>
      <c r="W784" s="263">
        <v>0</v>
      </c>
      <c r="X784" s="263">
        <v>0</v>
      </c>
      <c r="Y784" s="263">
        <v>0</v>
      </c>
      <c r="Z784" s="3"/>
      <c r="AA784" s="3"/>
      <c r="AB784" s="3"/>
      <c r="AC784" s="3"/>
    </row>
    <row r="785" spans="1:29" ht="14.1" customHeight="1" x14ac:dyDescent="0.25">
      <c r="A785" s="3"/>
      <c r="B785" s="91" t="s">
        <v>1334</v>
      </c>
      <c r="C785" s="291" t="s">
        <v>2330</v>
      </c>
      <c r="D785" s="292" t="s">
        <v>1926</v>
      </c>
      <c r="E785" s="264"/>
      <c r="F785" s="264"/>
      <c r="G785" s="264"/>
      <c r="H785" s="264"/>
      <c r="I785" s="264"/>
      <c r="J785" s="264"/>
      <c r="K785" s="264"/>
      <c r="L785" s="264"/>
      <c r="M785" s="264">
        <v>0</v>
      </c>
      <c r="N785" s="264">
        <v>4734</v>
      </c>
      <c r="O785" s="266">
        <v>5702</v>
      </c>
      <c r="P785" s="264">
        <v>5908</v>
      </c>
      <c r="Q785" s="264">
        <v>6097</v>
      </c>
      <c r="R785" s="264">
        <v>6307</v>
      </c>
      <c r="S785" s="263">
        <v>6632.4036482955626</v>
      </c>
      <c r="T785" s="263">
        <v>6905.1239483923346</v>
      </c>
      <c r="U785" s="263">
        <v>7152.4424667420544</v>
      </c>
      <c r="V785" s="263">
        <v>7407.7326273742237</v>
      </c>
      <c r="W785" s="263">
        <v>7665.0173301049799</v>
      </c>
      <c r="X785" s="263">
        <v>7926.9056972878816</v>
      </c>
      <c r="Y785" s="263">
        <v>8209.8159005885154</v>
      </c>
      <c r="Z785" s="3"/>
      <c r="AA785" s="3"/>
      <c r="AB785" s="3"/>
      <c r="AC785" s="3"/>
    </row>
    <row r="786" spans="1:29" ht="14.1" customHeight="1" x14ac:dyDescent="0.25">
      <c r="A786" s="3"/>
      <c r="B786" s="91" t="s">
        <v>1334</v>
      </c>
      <c r="C786" s="291" t="s">
        <v>2330</v>
      </c>
      <c r="D786" s="292" t="s">
        <v>1947</v>
      </c>
      <c r="E786" s="264"/>
      <c r="F786" s="264"/>
      <c r="G786" s="264"/>
      <c r="H786" s="264"/>
      <c r="I786" s="264"/>
      <c r="J786" s="264"/>
      <c r="K786" s="264"/>
      <c r="L786" s="264"/>
      <c r="M786" s="264">
        <v>0</v>
      </c>
      <c r="N786" s="264">
        <v>-5375</v>
      </c>
      <c r="O786" s="266">
        <v>-5514</v>
      </c>
      <c r="P786" s="264">
        <v>-5608</v>
      </c>
      <c r="Q786" s="264">
        <v>-5702</v>
      </c>
      <c r="R786" s="264">
        <v>-5869</v>
      </c>
      <c r="S786" s="263">
        <v>-6171.8054561355093</v>
      </c>
      <c r="T786" s="263">
        <v>-6425.5862459354066</v>
      </c>
      <c r="U786" s="263">
        <v>-6655.7293225478224</v>
      </c>
      <c r="V786" s="263">
        <v>-6893.2904376184115</v>
      </c>
      <c r="W786" s="263">
        <v>-7132.7075805273716</v>
      </c>
      <c r="X786" s="263">
        <v>-7376.4086788302811</v>
      </c>
      <c r="Y786" s="263">
        <v>-7639.6717172275257</v>
      </c>
      <c r="Z786" s="3"/>
      <c r="AA786" s="3"/>
      <c r="AB786" s="3"/>
      <c r="AC786" s="3"/>
    </row>
    <row r="787" spans="1:29" ht="14.1" customHeight="1" x14ac:dyDescent="0.25">
      <c r="A787" s="3"/>
      <c r="B787" s="91" t="s">
        <v>1334</v>
      </c>
      <c r="C787" s="291" t="s">
        <v>2331</v>
      </c>
      <c r="D787" s="292" t="s">
        <v>1947</v>
      </c>
      <c r="E787" s="264"/>
      <c r="F787" s="264"/>
      <c r="G787" s="264"/>
      <c r="H787" s="264"/>
      <c r="I787" s="264"/>
      <c r="J787" s="264"/>
      <c r="K787" s="264"/>
      <c r="L787" s="264"/>
      <c r="M787" s="264">
        <v>0</v>
      </c>
      <c r="N787" s="264">
        <v>0</v>
      </c>
      <c r="O787" s="266">
        <v>1008</v>
      </c>
      <c r="P787" s="264">
        <v>1038</v>
      </c>
      <c r="Q787" s="264">
        <v>1069</v>
      </c>
      <c r="R787" s="264">
        <v>1101</v>
      </c>
      <c r="S787" s="263">
        <v>1157.8050446762984</v>
      </c>
      <c r="T787" s="263">
        <v>1205.4132657650166</v>
      </c>
      <c r="U787" s="263">
        <v>1248.5871501320757</v>
      </c>
      <c r="V787" s="263">
        <v>1293.1526276738578</v>
      </c>
      <c r="W787" s="263">
        <v>1338.0662883217985</v>
      </c>
      <c r="X787" s="263">
        <v>1383.783601191368</v>
      </c>
      <c r="Y787" s="263">
        <v>1433.1706526950936</v>
      </c>
      <c r="Z787" s="3"/>
      <c r="AA787" s="3"/>
      <c r="AB787" s="3"/>
      <c r="AC787" s="3"/>
    </row>
    <row r="788" spans="1:29" ht="14.1" customHeight="1" x14ac:dyDescent="0.25">
      <c r="A788" s="3"/>
      <c r="B788" s="91" t="s">
        <v>1334</v>
      </c>
      <c r="C788" s="291" t="s">
        <v>2331</v>
      </c>
      <c r="D788" s="292" t="s">
        <v>2106</v>
      </c>
      <c r="E788" s="264"/>
      <c r="F788" s="264"/>
      <c r="G788" s="264"/>
      <c r="H788" s="264"/>
      <c r="I788" s="264"/>
      <c r="J788" s="264"/>
      <c r="K788" s="264"/>
      <c r="L788" s="264"/>
      <c r="M788" s="264">
        <v>0</v>
      </c>
      <c r="N788" s="264">
        <v>0</v>
      </c>
      <c r="O788" s="266">
        <v>-1008</v>
      </c>
      <c r="P788" s="264">
        <v>-1038</v>
      </c>
      <c r="Q788" s="264">
        <v>-1069</v>
      </c>
      <c r="R788" s="264">
        <v>-1101</v>
      </c>
      <c r="S788" s="263">
        <v>-1157.8050446762984</v>
      </c>
      <c r="T788" s="263">
        <v>-1205.4132657650166</v>
      </c>
      <c r="U788" s="263">
        <v>-1248.5871501320757</v>
      </c>
      <c r="V788" s="263">
        <v>-1293.1526276738578</v>
      </c>
      <c r="W788" s="263">
        <v>-1338.0662883217985</v>
      </c>
      <c r="X788" s="263">
        <v>-1383.783601191368</v>
      </c>
      <c r="Y788" s="263">
        <v>-1433.1706526950936</v>
      </c>
      <c r="Z788" s="3"/>
      <c r="AA788" s="3"/>
      <c r="AB788" s="3"/>
      <c r="AC788" s="3"/>
    </row>
    <row r="789" spans="1:29" ht="14.1" customHeight="1" x14ac:dyDescent="0.25">
      <c r="A789" s="3"/>
      <c r="B789" s="91" t="s">
        <v>1334</v>
      </c>
      <c r="C789" s="291" t="s">
        <v>1380</v>
      </c>
      <c r="D789" s="292" t="s">
        <v>1922</v>
      </c>
      <c r="E789" s="264"/>
      <c r="F789" s="264"/>
      <c r="G789" s="264"/>
      <c r="H789" s="264"/>
      <c r="I789" s="264"/>
      <c r="J789" s="264"/>
      <c r="K789" s="264"/>
      <c r="L789" s="264"/>
      <c r="M789" s="264">
        <v>0</v>
      </c>
      <c r="N789" s="264">
        <v>-28.400000000000002</v>
      </c>
      <c r="O789" s="266">
        <v>-36.000000000000007</v>
      </c>
      <c r="P789" s="264">
        <v>-36.699999999999996</v>
      </c>
      <c r="Q789" s="264">
        <v>-37.4</v>
      </c>
      <c r="R789" s="264">
        <v>-38.099999999999994</v>
      </c>
      <c r="S789" s="263">
        <v>-40.065733153648466</v>
      </c>
      <c r="T789" s="263">
        <v>-41.713211104129996</v>
      </c>
      <c r="U789" s="263">
        <v>-43.207239255251658</v>
      </c>
      <c r="V789" s="263">
        <v>-44.749423355471357</v>
      </c>
      <c r="W789" s="263">
        <v>-46.303656298874216</v>
      </c>
      <c r="X789" s="263">
        <v>-47.885699550763952</v>
      </c>
      <c r="Y789" s="263">
        <v>-49.594733758113584</v>
      </c>
      <c r="Z789" s="3"/>
      <c r="AA789" s="3"/>
      <c r="AB789" s="3"/>
      <c r="AC789" s="3"/>
    </row>
    <row r="790" spans="1:29" ht="14.1" customHeight="1" x14ac:dyDescent="0.25">
      <c r="A790" s="3"/>
      <c r="B790" s="91" t="s">
        <v>1334</v>
      </c>
      <c r="C790" s="291" t="s">
        <v>2332</v>
      </c>
      <c r="D790" s="292" t="s">
        <v>2276</v>
      </c>
      <c r="E790" s="264"/>
      <c r="F790" s="264"/>
      <c r="G790" s="264"/>
      <c r="H790" s="264"/>
      <c r="I790" s="264"/>
      <c r="J790" s="264"/>
      <c r="K790" s="264"/>
      <c r="L790" s="264"/>
      <c r="M790" s="264">
        <v>-15</v>
      </c>
      <c r="N790" s="264">
        <v>263</v>
      </c>
      <c r="O790" s="266">
        <v>-470</v>
      </c>
      <c r="P790" s="264">
        <v>-465</v>
      </c>
      <c r="Q790" s="264">
        <v>-421</v>
      </c>
      <c r="R790" s="264">
        <v>79</v>
      </c>
      <c r="S790" s="263">
        <v>83.07592963617401</v>
      </c>
      <c r="T790" s="263">
        <v>86.491960032185574</v>
      </c>
      <c r="U790" s="263">
        <v>89.589813678868282</v>
      </c>
      <c r="V790" s="263">
        <v>92.787518243628298</v>
      </c>
      <c r="W790" s="263">
        <v>96.010205974043672</v>
      </c>
      <c r="X790" s="263">
        <v>99.290558123631314</v>
      </c>
      <c r="Y790" s="263">
        <v>102.83422485278147</v>
      </c>
      <c r="Z790" s="3"/>
      <c r="AA790" s="3"/>
      <c r="AB790" s="3"/>
      <c r="AC790" s="3"/>
    </row>
    <row r="791" spans="1:29" ht="14.1" customHeight="1" x14ac:dyDescent="0.25">
      <c r="A791" s="3"/>
      <c r="B791" s="91" t="s">
        <v>1334</v>
      </c>
      <c r="C791" s="291" t="s">
        <v>2332</v>
      </c>
      <c r="D791" s="292" t="s">
        <v>2280</v>
      </c>
      <c r="E791" s="264"/>
      <c r="F791" s="264"/>
      <c r="G791" s="264"/>
      <c r="H791" s="264"/>
      <c r="I791" s="264"/>
      <c r="J791" s="264"/>
      <c r="K791" s="264"/>
      <c r="L791" s="264"/>
      <c r="M791" s="264">
        <v>0</v>
      </c>
      <c r="N791" s="264">
        <v>0</v>
      </c>
      <c r="O791" s="266">
        <v>0</v>
      </c>
      <c r="P791" s="264">
        <v>125</v>
      </c>
      <c r="Q791" s="264">
        <v>92</v>
      </c>
      <c r="R791" s="264">
        <v>48</v>
      </c>
      <c r="S791" s="263">
        <v>50.476514209320911</v>
      </c>
      <c r="T791" s="263">
        <v>52.552076981581102</v>
      </c>
      <c r="U791" s="263">
        <v>54.434317171970598</v>
      </c>
      <c r="V791" s="263">
        <v>56.37722627460959</v>
      </c>
      <c r="W791" s="263">
        <v>58.335315022203744</v>
      </c>
      <c r="X791" s="263">
        <v>60.328440378915218</v>
      </c>
      <c r="Y791" s="263">
        <v>62.481554340930508</v>
      </c>
      <c r="Z791" s="3"/>
      <c r="AA791" s="3"/>
      <c r="AB791" s="3"/>
      <c r="AC791" s="3"/>
    </row>
    <row r="792" spans="1:29" ht="14.1" customHeight="1" x14ac:dyDescent="0.25">
      <c r="A792" s="3"/>
      <c r="B792" s="91" t="s">
        <v>1334</v>
      </c>
      <c r="C792" s="291" t="s">
        <v>2266</v>
      </c>
      <c r="D792" s="292" t="s">
        <v>1947</v>
      </c>
      <c r="E792" s="264"/>
      <c r="F792" s="264"/>
      <c r="G792" s="264"/>
      <c r="H792" s="264"/>
      <c r="I792" s="264"/>
      <c r="J792" s="264"/>
      <c r="K792" s="264"/>
      <c r="L792" s="264"/>
      <c r="M792" s="264">
        <v>933.28404512074849</v>
      </c>
      <c r="N792" s="264">
        <v>2988.7226698889858</v>
      </c>
      <c r="O792" s="266">
        <v>-3643.4085235240036</v>
      </c>
      <c r="P792" s="264">
        <v>-3430.0992238104891</v>
      </c>
      <c r="Q792" s="264">
        <v>-3061.9862841174263</v>
      </c>
      <c r="R792" s="264">
        <v>2220</v>
      </c>
      <c r="S792" s="263">
        <v>2334.5387821810923</v>
      </c>
      <c r="T792" s="263">
        <v>2430.5335603981262</v>
      </c>
      <c r="U792" s="263">
        <v>2517.5871692036403</v>
      </c>
      <c r="V792" s="263">
        <v>2607.4467152006937</v>
      </c>
      <c r="W792" s="263">
        <v>2698.0083197769231</v>
      </c>
      <c r="X792" s="263">
        <v>2790.1903675248291</v>
      </c>
      <c r="Y792" s="263">
        <v>2889.771888268036</v>
      </c>
      <c r="Z792" s="3"/>
      <c r="AA792" s="3"/>
      <c r="AB792" s="3"/>
      <c r="AC792" s="3"/>
    </row>
    <row r="793" spans="1:29" ht="14.1" customHeight="1" x14ac:dyDescent="0.25">
      <c r="A793" s="3"/>
      <c r="B793" s="91" t="s">
        <v>1334</v>
      </c>
      <c r="C793" s="291" t="s">
        <v>2266</v>
      </c>
      <c r="D793" s="292" t="s">
        <v>1948</v>
      </c>
      <c r="E793" s="264"/>
      <c r="F793" s="264"/>
      <c r="G793" s="264"/>
      <c r="H793" s="264"/>
      <c r="I793" s="264"/>
      <c r="J793" s="264"/>
      <c r="K793" s="264"/>
      <c r="L793" s="264"/>
      <c r="M793" s="264">
        <v>-22.695943209108037</v>
      </c>
      <c r="N793" s="264">
        <v>1594.3727684813487</v>
      </c>
      <c r="O793" s="266">
        <v>3754.5355119756082</v>
      </c>
      <c r="P793" s="264">
        <v>1851.6537321600472</v>
      </c>
      <c r="Q793" s="264">
        <v>3010.5481523931362</v>
      </c>
      <c r="R793" s="264">
        <v>900</v>
      </c>
      <c r="S793" s="263">
        <v>946.43464142476716</v>
      </c>
      <c r="T793" s="263">
        <v>985.35144340464581</v>
      </c>
      <c r="U793" s="263">
        <v>1020.6434469744489</v>
      </c>
      <c r="V793" s="263">
        <v>1057.07299264893</v>
      </c>
      <c r="W793" s="263">
        <v>1093.7871566663205</v>
      </c>
      <c r="X793" s="263">
        <v>1131.1582571046606</v>
      </c>
      <c r="Y793" s="263">
        <v>1171.5291438924473</v>
      </c>
      <c r="Z793" s="3"/>
      <c r="AA793" s="3"/>
      <c r="AB793" s="3"/>
      <c r="AC793" s="3"/>
    </row>
    <row r="794" spans="1:29" ht="14.1" customHeight="1" x14ac:dyDescent="0.2">
      <c r="A794" s="3"/>
      <c r="B794" s="92" t="s">
        <v>1334</v>
      </c>
      <c r="C794" s="286" t="s">
        <v>2333</v>
      </c>
      <c r="D794" s="293" t="s">
        <v>2071</v>
      </c>
      <c r="E794" s="265"/>
      <c r="F794" s="265"/>
      <c r="G794" s="265"/>
      <c r="H794" s="265"/>
      <c r="I794" s="265"/>
      <c r="J794" s="265"/>
      <c r="K794" s="265"/>
      <c r="L794" s="265"/>
      <c r="M794" s="265">
        <v>0</v>
      </c>
      <c r="N794" s="265">
        <v>-18</v>
      </c>
      <c r="O794" s="267">
        <v>-48</v>
      </c>
      <c r="P794" s="265">
        <v>-89</v>
      </c>
      <c r="Q794" s="265">
        <v>-156</v>
      </c>
      <c r="R794" s="265">
        <v>-248</v>
      </c>
      <c r="S794" s="231">
        <v>-260.79532341482474</v>
      </c>
      <c r="T794" s="231">
        <v>-271.51906440483572</v>
      </c>
      <c r="U794" s="231">
        <v>-281.24397205518147</v>
      </c>
      <c r="V794" s="231">
        <v>-291.28233575214961</v>
      </c>
      <c r="W794" s="231">
        <v>-301.39912761471942</v>
      </c>
      <c r="X794" s="231">
        <v>-311.69694195772871</v>
      </c>
      <c r="Y794" s="231">
        <v>-322.82136409480768</v>
      </c>
      <c r="Z794" s="3"/>
      <c r="AA794" s="3"/>
      <c r="AB794" s="3"/>
      <c r="AC794" s="3"/>
    </row>
    <row r="795" spans="1:29" ht="14.1" customHeight="1" x14ac:dyDescent="0.25">
      <c r="A795" s="3"/>
      <c r="B795" s="291" t="s">
        <v>1383</v>
      </c>
      <c r="C795" s="291" t="s">
        <v>1387</v>
      </c>
      <c r="D795" s="292" t="s">
        <v>2276</v>
      </c>
      <c r="E795" s="264"/>
      <c r="F795" s="264"/>
      <c r="G795" s="264"/>
      <c r="H795" s="264"/>
      <c r="I795" s="264"/>
      <c r="J795" s="264"/>
      <c r="K795" s="264"/>
      <c r="L795" s="264"/>
      <c r="M795" s="264">
        <v>-0.35762790314740844</v>
      </c>
      <c r="N795" s="264">
        <v>-0.25650442798665662</v>
      </c>
      <c r="O795" s="264">
        <v>-0.1704249838751597</v>
      </c>
      <c r="P795" s="264">
        <v>-0.1254217444333382</v>
      </c>
      <c r="Q795" s="264">
        <v>-0.12426599127748574</v>
      </c>
      <c r="R795" s="264">
        <v>0.10270909260837312</v>
      </c>
      <c r="S795" s="263">
        <v>0.10800827025985424</v>
      </c>
      <c r="T795" s="263">
        <v>0.11244950294715765</v>
      </c>
      <c r="U795" s="263">
        <v>0.11647706923936425</v>
      </c>
      <c r="V795" s="263">
        <v>0.12063445321754342</v>
      </c>
      <c r="W795" s="263">
        <v>0.12482431818654469</v>
      </c>
      <c r="X795" s="263">
        <v>0.12908915353743167</v>
      </c>
      <c r="Y795" s="263">
        <v>0.13369632814828603</v>
      </c>
      <c r="Z795" s="3"/>
      <c r="AA795" s="3"/>
      <c r="AB795" s="3"/>
      <c r="AC795" s="3"/>
    </row>
    <row r="796" spans="1:29" ht="14.1" customHeight="1" x14ac:dyDescent="0.25">
      <c r="A796" s="3"/>
      <c r="B796" s="291" t="s">
        <v>1383</v>
      </c>
      <c r="C796" s="291" t="s">
        <v>1285</v>
      </c>
      <c r="D796" s="292" t="s">
        <v>1947</v>
      </c>
      <c r="E796" s="264"/>
      <c r="F796" s="264"/>
      <c r="G796" s="264"/>
      <c r="H796" s="264"/>
      <c r="I796" s="264"/>
      <c r="J796" s="264"/>
      <c r="K796" s="264"/>
      <c r="L796" s="264"/>
      <c r="M796" s="264">
        <v>0</v>
      </c>
      <c r="N796" s="264">
        <v>-133.92948781300396</v>
      </c>
      <c r="O796" s="266">
        <v>-150.52963706489149</v>
      </c>
      <c r="P796" s="264">
        <v>-157.50887261581465</v>
      </c>
      <c r="Q796" s="264">
        <v>-163.63955992861901</v>
      </c>
      <c r="R796" s="264">
        <v>-171.64312319999999</v>
      </c>
      <c r="S796" s="263">
        <v>-180.49888639868792</v>
      </c>
      <c r="T796" s="263">
        <v>-187.92088799511271</v>
      </c>
      <c r="U796" s="263">
        <v>-194.6515876803422</v>
      </c>
      <c r="V796" s="263">
        <v>-201.59923323181442</v>
      </c>
      <c r="W796" s="263">
        <v>-208.60115965139437</v>
      </c>
      <c r="X796" s="263">
        <v>-215.72837342545836</v>
      </c>
      <c r="Y796" s="263">
        <v>-223.42769019724648</v>
      </c>
      <c r="Z796" s="3"/>
      <c r="AA796" s="3"/>
      <c r="AB796" s="3"/>
      <c r="AC796" s="3"/>
    </row>
    <row r="797" spans="1:29" ht="14.1" customHeight="1" x14ac:dyDescent="0.25">
      <c r="A797" s="3"/>
      <c r="B797" s="291" t="s">
        <v>1383</v>
      </c>
      <c r="C797" s="291" t="s">
        <v>1388</v>
      </c>
      <c r="D797" s="292" t="s">
        <v>1947</v>
      </c>
      <c r="E797" s="264"/>
      <c r="F797" s="264"/>
      <c r="G797" s="264"/>
      <c r="H797" s="264"/>
      <c r="I797" s="264"/>
      <c r="J797" s="264"/>
      <c r="K797" s="264"/>
      <c r="L797" s="264"/>
      <c r="M797" s="264">
        <v>-28.201774755716201</v>
      </c>
      <c r="N797" s="264">
        <v>-220.5</v>
      </c>
      <c r="O797" s="266">
        <v>-205.5</v>
      </c>
      <c r="P797" s="264">
        <v>-194.5</v>
      </c>
      <c r="Q797" s="264">
        <v>-187.7</v>
      </c>
      <c r="R797" s="264">
        <v>-187.2</v>
      </c>
      <c r="S797" s="263">
        <v>-196.85840541635156</v>
      </c>
      <c r="T797" s="263">
        <v>-204.95310022816631</v>
      </c>
      <c r="U797" s="263">
        <v>-212.29383697068533</v>
      </c>
      <c r="V797" s="263">
        <v>-219.8711824709774</v>
      </c>
      <c r="W797" s="263">
        <v>-227.5077285865946</v>
      </c>
      <c r="X797" s="263">
        <v>-235.28091747776935</v>
      </c>
      <c r="Y797" s="263">
        <v>-243.67806192962897</v>
      </c>
      <c r="Z797" s="3"/>
      <c r="AA797" s="3"/>
      <c r="AB797" s="3"/>
      <c r="AC797" s="3"/>
    </row>
    <row r="798" spans="1:29" ht="14.1" customHeight="1" x14ac:dyDescent="0.25">
      <c r="A798" s="3"/>
      <c r="B798" s="291" t="s">
        <v>1383</v>
      </c>
      <c r="C798" s="291" t="s">
        <v>2334</v>
      </c>
      <c r="D798" s="292" t="s">
        <v>2106</v>
      </c>
      <c r="E798" s="264"/>
      <c r="F798" s="264"/>
      <c r="G798" s="264"/>
      <c r="H798" s="264"/>
      <c r="I798" s="264"/>
      <c r="J798" s="264"/>
      <c r="K798" s="264"/>
      <c r="L798" s="264"/>
      <c r="M798" s="264">
        <v>-11.368500000000001</v>
      </c>
      <c r="N798" s="264">
        <v>-18.603000000000002</v>
      </c>
      <c r="O798" s="266">
        <v>-20.67</v>
      </c>
      <c r="P798" s="264">
        <v>-19.636500000000002</v>
      </c>
      <c r="Q798" s="264">
        <v>-17.569500000000001</v>
      </c>
      <c r="R798" s="264">
        <v>-17.569500000000001</v>
      </c>
      <c r="S798" s="263">
        <v>-18.475981591680497</v>
      </c>
      <c r="T798" s="263">
        <v>-19.235702427664361</v>
      </c>
      <c r="U798" s="263">
        <v>-19.924661157352865</v>
      </c>
      <c r="V798" s="263">
        <v>-20.635826604828196</v>
      </c>
      <c r="W798" s="263">
        <v>-21.35254827672102</v>
      </c>
      <c r="X798" s="263">
        <v>-22.082094442444816</v>
      </c>
      <c r="Y798" s="263">
        <v>-22.870201437353725</v>
      </c>
      <c r="Z798" s="3"/>
      <c r="AA798" s="3"/>
      <c r="AB798" s="3"/>
      <c r="AC798" s="3"/>
    </row>
    <row r="799" spans="1:29" ht="14.1" customHeight="1" x14ac:dyDescent="0.25">
      <c r="A799" s="3"/>
      <c r="B799" s="291" t="s">
        <v>1383</v>
      </c>
      <c r="C799" s="291" t="s">
        <v>2335</v>
      </c>
      <c r="D799" s="292" t="s">
        <v>2106</v>
      </c>
      <c r="E799" s="264"/>
      <c r="F799" s="264"/>
      <c r="G799" s="264"/>
      <c r="H799" s="264"/>
      <c r="I799" s="264"/>
      <c r="J799" s="264"/>
      <c r="K799" s="264"/>
      <c r="L799" s="264"/>
      <c r="M799" s="264">
        <v>-2.0670000000000002</v>
      </c>
      <c r="N799" s="264">
        <v>-43.406999999999996</v>
      </c>
      <c r="O799" s="266">
        <v>-60.976500000000001</v>
      </c>
      <c r="P799" s="264">
        <v>-67.177499999999995</v>
      </c>
      <c r="Q799" s="264">
        <v>-56.842500000000001</v>
      </c>
      <c r="R799" s="264">
        <v>-53.741999999999997</v>
      </c>
      <c r="S799" s="263">
        <v>-56.514767221610924</v>
      </c>
      <c r="T799" s="263">
        <v>-58.83861919050274</v>
      </c>
      <c r="U799" s="263">
        <v>-60.946022363667581</v>
      </c>
      <c r="V799" s="263">
        <v>-63.121351967709764</v>
      </c>
      <c r="W799" s="263">
        <v>-65.313677081734866</v>
      </c>
      <c r="X799" s="263">
        <v>-67.545230059242954</v>
      </c>
      <c r="Y799" s="263">
        <v>-69.955910278964325</v>
      </c>
      <c r="Z799" s="3"/>
      <c r="AA799" s="3"/>
      <c r="AB799" s="3"/>
      <c r="AC799" s="3"/>
    </row>
    <row r="800" spans="1:29" ht="14.1" customHeight="1" x14ac:dyDescent="0.25">
      <c r="A800" s="3"/>
      <c r="B800" s="291" t="s">
        <v>1383</v>
      </c>
      <c r="C800" s="291" t="s">
        <v>2336</v>
      </c>
      <c r="D800" s="292" t="s">
        <v>2106</v>
      </c>
      <c r="E800" s="264"/>
      <c r="F800" s="264"/>
      <c r="G800" s="264"/>
      <c r="H800" s="264"/>
      <c r="I800" s="264"/>
      <c r="J800" s="264"/>
      <c r="K800" s="264"/>
      <c r="L800" s="264"/>
      <c r="M800" s="264">
        <v>0</v>
      </c>
      <c r="N800" s="264">
        <v>-1.0335000000000001</v>
      </c>
      <c r="O800" s="266">
        <v>-10.335000000000001</v>
      </c>
      <c r="P800" s="264">
        <v>16.536000000000001</v>
      </c>
      <c r="Q800" s="264">
        <v>190.16399999999999</v>
      </c>
      <c r="R800" s="264">
        <v>-18.603000000000002</v>
      </c>
      <c r="S800" s="263">
        <v>-19.56280403824994</v>
      </c>
      <c r="T800" s="263">
        <v>-20.367214335174033</v>
      </c>
      <c r="U800" s="263">
        <v>-21.096700048961864</v>
      </c>
      <c r="V800" s="263">
        <v>-21.849698758053389</v>
      </c>
      <c r="W800" s="263">
        <v>-22.608580528292848</v>
      </c>
      <c r="X800" s="263">
        <v>-23.381041174353339</v>
      </c>
      <c r="Y800" s="263">
        <v>-24.21550740425689</v>
      </c>
      <c r="Z800" s="3"/>
      <c r="AA800" s="3"/>
      <c r="AB800" s="3"/>
      <c r="AC800" s="3"/>
    </row>
    <row r="801" spans="1:29" ht="14.1" customHeight="1" x14ac:dyDescent="0.25">
      <c r="A801" s="3"/>
      <c r="B801" s="291" t="s">
        <v>1383</v>
      </c>
      <c r="C801" s="291" t="s">
        <v>2337</v>
      </c>
      <c r="D801" s="292" t="s">
        <v>2106</v>
      </c>
      <c r="E801" s="264"/>
      <c r="F801" s="264"/>
      <c r="G801" s="264"/>
      <c r="H801" s="264"/>
      <c r="I801" s="264"/>
      <c r="J801" s="264"/>
      <c r="K801" s="264"/>
      <c r="L801" s="264"/>
      <c r="M801" s="264">
        <v>9.0314999999999994</v>
      </c>
      <c r="N801" s="264">
        <v>113.25900000000001</v>
      </c>
      <c r="O801" s="266">
        <v>-71.150999999999996</v>
      </c>
      <c r="P801" s="264">
        <v>-214.881</v>
      </c>
      <c r="Q801" s="264">
        <v>-257.26800000000003</v>
      </c>
      <c r="R801" s="264">
        <v>-221.16900000000001</v>
      </c>
      <c r="S801" s="263">
        <v>-232.58000356586038</v>
      </c>
      <c r="T801" s="263">
        <v>-242.14354820706902</v>
      </c>
      <c r="U801" s="263">
        <v>-250.81632280432433</v>
      </c>
      <c r="V801" s="263">
        <v>-259.76864079019026</v>
      </c>
      <c r="W801" s="263">
        <v>-268.79090183637049</v>
      </c>
      <c r="X801" s="263">
        <v>-277.97460062842299</v>
      </c>
      <c r="Y801" s="263">
        <v>-287.89547691727631</v>
      </c>
      <c r="Z801" s="3"/>
      <c r="AA801" s="3"/>
      <c r="AB801" s="3"/>
      <c r="AC801" s="3"/>
    </row>
    <row r="802" spans="1:29" ht="14.1" customHeight="1" x14ac:dyDescent="0.25">
      <c r="A802" s="3"/>
      <c r="B802" s="291" t="s">
        <v>1383</v>
      </c>
      <c r="C802" s="291" t="s">
        <v>2338</v>
      </c>
      <c r="D802" s="292" t="s">
        <v>1922</v>
      </c>
      <c r="E802" s="264"/>
      <c r="F802" s="264"/>
      <c r="G802" s="264"/>
      <c r="H802" s="264"/>
      <c r="I802" s="264"/>
      <c r="J802" s="264"/>
      <c r="K802" s="264"/>
      <c r="L802" s="264"/>
      <c r="M802" s="264">
        <v>0</v>
      </c>
      <c r="N802" s="264">
        <v>-37.9</v>
      </c>
      <c r="O802" s="266">
        <v>0</v>
      </c>
      <c r="P802" s="264">
        <v>0</v>
      </c>
      <c r="Q802" s="264">
        <v>0</v>
      </c>
      <c r="R802" s="264">
        <v>0</v>
      </c>
      <c r="S802" s="263">
        <v>0</v>
      </c>
      <c r="T802" s="263">
        <v>0</v>
      </c>
      <c r="U802" s="263">
        <v>0</v>
      </c>
      <c r="V802" s="263">
        <v>0</v>
      </c>
      <c r="W802" s="263">
        <v>0</v>
      </c>
      <c r="X802" s="263">
        <v>0</v>
      </c>
      <c r="Y802" s="263">
        <v>0</v>
      </c>
      <c r="Z802" s="3"/>
      <c r="AA802" s="3"/>
      <c r="AB802" s="3"/>
      <c r="AC802" s="3"/>
    </row>
    <row r="803" spans="1:29" ht="14.1" customHeight="1" x14ac:dyDescent="0.25">
      <c r="A803" s="3"/>
      <c r="B803" s="291" t="s">
        <v>1383</v>
      </c>
      <c r="C803" s="291" t="s">
        <v>2338</v>
      </c>
      <c r="D803" s="292" t="s">
        <v>2276</v>
      </c>
      <c r="E803" s="264"/>
      <c r="F803" s="264"/>
      <c r="G803" s="264"/>
      <c r="H803" s="264"/>
      <c r="I803" s="264"/>
      <c r="J803" s="264"/>
      <c r="K803" s="264"/>
      <c r="L803" s="264"/>
      <c r="M803" s="264">
        <v>0</v>
      </c>
      <c r="N803" s="264">
        <v>-15.044046983449013</v>
      </c>
      <c r="O803" s="266">
        <v>0</v>
      </c>
      <c r="P803" s="264">
        <v>0</v>
      </c>
      <c r="Q803" s="264">
        <v>0</v>
      </c>
      <c r="R803" s="264">
        <v>0</v>
      </c>
      <c r="S803" s="263">
        <v>0</v>
      </c>
      <c r="T803" s="263">
        <v>0</v>
      </c>
      <c r="U803" s="263">
        <v>0</v>
      </c>
      <c r="V803" s="263">
        <v>0</v>
      </c>
      <c r="W803" s="263">
        <v>0</v>
      </c>
      <c r="X803" s="263">
        <v>0</v>
      </c>
      <c r="Y803" s="263">
        <v>0</v>
      </c>
      <c r="Z803" s="3"/>
      <c r="AA803" s="3"/>
      <c r="AB803" s="3"/>
      <c r="AC803" s="3"/>
    </row>
    <row r="804" spans="1:29" ht="14.1" customHeight="1" x14ac:dyDescent="0.25">
      <c r="A804" s="3"/>
      <c r="B804" s="291" t="s">
        <v>1383</v>
      </c>
      <c r="C804" s="291" t="s">
        <v>2338</v>
      </c>
      <c r="D804" s="292" t="s">
        <v>1947</v>
      </c>
      <c r="E804" s="264"/>
      <c r="F804" s="264"/>
      <c r="G804" s="264"/>
      <c r="H804" s="264"/>
      <c r="I804" s="264"/>
      <c r="J804" s="264"/>
      <c r="K804" s="264"/>
      <c r="L804" s="264"/>
      <c r="M804" s="264">
        <v>0</v>
      </c>
      <c r="N804" s="264">
        <v>-13.855953016550986</v>
      </c>
      <c r="O804" s="266">
        <v>0</v>
      </c>
      <c r="P804" s="264">
        <v>0</v>
      </c>
      <c r="Q804" s="264">
        <v>0</v>
      </c>
      <c r="R804" s="264">
        <v>0</v>
      </c>
      <c r="S804" s="263">
        <v>0</v>
      </c>
      <c r="T804" s="263">
        <v>0</v>
      </c>
      <c r="U804" s="263">
        <v>0</v>
      </c>
      <c r="V804" s="263">
        <v>0</v>
      </c>
      <c r="W804" s="263">
        <v>0</v>
      </c>
      <c r="X804" s="263">
        <v>0</v>
      </c>
      <c r="Y804" s="263">
        <v>0</v>
      </c>
      <c r="Z804" s="3"/>
      <c r="AA804" s="3"/>
      <c r="AB804" s="3"/>
      <c r="AC804" s="3"/>
    </row>
    <row r="805" spans="1:29" ht="14.1" customHeight="1" x14ac:dyDescent="0.25">
      <c r="A805" s="3"/>
      <c r="B805" s="291" t="s">
        <v>1383</v>
      </c>
      <c r="C805" s="291" t="s">
        <v>2339</v>
      </c>
      <c r="D805" s="292" t="s">
        <v>1922</v>
      </c>
      <c r="E805" s="264"/>
      <c r="F805" s="264"/>
      <c r="G805" s="264"/>
      <c r="H805" s="264"/>
      <c r="I805" s="264"/>
      <c r="J805" s="264"/>
      <c r="K805" s="264"/>
      <c r="L805" s="264"/>
      <c r="M805" s="264">
        <v>0</v>
      </c>
      <c r="N805" s="264">
        <v>-830.5</v>
      </c>
      <c r="O805" s="266">
        <v>141</v>
      </c>
      <c r="P805" s="264">
        <v>0</v>
      </c>
      <c r="Q805" s="264">
        <v>0</v>
      </c>
      <c r="R805" s="264">
        <v>0</v>
      </c>
      <c r="S805" s="263">
        <v>0</v>
      </c>
      <c r="T805" s="263">
        <v>0</v>
      </c>
      <c r="U805" s="263">
        <v>0</v>
      </c>
      <c r="V805" s="263">
        <v>0</v>
      </c>
      <c r="W805" s="263">
        <v>0</v>
      </c>
      <c r="X805" s="263">
        <v>0</v>
      </c>
      <c r="Y805" s="263">
        <v>0</v>
      </c>
      <c r="Z805" s="3"/>
      <c r="AA805" s="3"/>
      <c r="AB805" s="3"/>
      <c r="AC805" s="3"/>
    </row>
    <row r="806" spans="1:29" ht="14.1" customHeight="1" x14ac:dyDescent="0.25">
      <c r="A806" s="3"/>
      <c r="B806" s="291" t="s">
        <v>1383</v>
      </c>
      <c r="C806" s="291" t="s">
        <v>2339</v>
      </c>
      <c r="D806" s="292" t="s">
        <v>2253</v>
      </c>
      <c r="E806" s="264"/>
      <c r="F806" s="264"/>
      <c r="G806" s="264"/>
      <c r="H806" s="264"/>
      <c r="I806" s="264"/>
      <c r="J806" s="264"/>
      <c r="K806" s="264"/>
      <c r="L806" s="264"/>
      <c r="M806" s="264">
        <v>0</v>
      </c>
      <c r="N806" s="264">
        <v>-43.7</v>
      </c>
      <c r="O806" s="266">
        <v>0</v>
      </c>
      <c r="P806" s="264">
        <v>0</v>
      </c>
      <c r="Q806" s="264">
        <v>0</v>
      </c>
      <c r="R806" s="264">
        <v>0</v>
      </c>
      <c r="S806" s="263">
        <v>0</v>
      </c>
      <c r="T806" s="263">
        <v>0</v>
      </c>
      <c r="U806" s="263">
        <v>0</v>
      </c>
      <c r="V806" s="263">
        <v>0</v>
      </c>
      <c r="W806" s="263">
        <v>0</v>
      </c>
      <c r="X806" s="263">
        <v>0</v>
      </c>
      <c r="Y806" s="263">
        <v>0</v>
      </c>
      <c r="Z806" s="3"/>
      <c r="AA806" s="3"/>
      <c r="AB806" s="3"/>
      <c r="AC806" s="3"/>
    </row>
    <row r="807" spans="1:29" ht="14.1" customHeight="1" x14ac:dyDescent="0.25">
      <c r="A807" s="3"/>
      <c r="B807" s="291" t="s">
        <v>1383</v>
      </c>
      <c r="C807" s="291" t="s">
        <v>2339</v>
      </c>
      <c r="D807" s="292" t="s">
        <v>2276</v>
      </c>
      <c r="E807" s="264"/>
      <c r="F807" s="264"/>
      <c r="G807" s="264"/>
      <c r="H807" s="264"/>
      <c r="I807" s="264"/>
      <c r="J807" s="264"/>
      <c r="K807" s="264"/>
      <c r="L807" s="264"/>
      <c r="M807" s="264">
        <v>0</v>
      </c>
      <c r="N807" s="264">
        <v>-34.460758142018157</v>
      </c>
      <c r="O807" s="266">
        <v>0</v>
      </c>
      <c r="P807" s="264">
        <v>0</v>
      </c>
      <c r="Q807" s="264">
        <v>0</v>
      </c>
      <c r="R807" s="264">
        <v>0</v>
      </c>
      <c r="S807" s="263">
        <v>0</v>
      </c>
      <c r="T807" s="263">
        <v>0</v>
      </c>
      <c r="U807" s="263">
        <v>0</v>
      </c>
      <c r="V807" s="263">
        <v>0</v>
      </c>
      <c r="W807" s="263">
        <v>0</v>
      </c>
      <c r="X807" s="263">
        <v>0</v>
      </c>
      <c r="Y807" s="263">
        <v>0</v>
      </c>
      <c r="Z807" s="3"/>
      <c r="AA807" s="3"/>
      <c r="AB807" s="3"/>
      <c r="AC807" s="3"/>
    </row>
    <row r="808" spans="1:29" ht="14.1" customHeight="1" x14ac:dyDescent="0.25">
      <c r="A808" s="3"/>
      <c r="B808" s="291" t="s">
        <v>1383</v>
      </c>
      <c r="C808" s="291" t="s">
        <v>2339</v>
      </c>
      <c r="D808" s="292" t="s">
        <v>1947</v>
      </c>
      <c r="E808" s="264"/>
      <c r="F808" s="264"/>
      <c r="G808" s="264"/>
      <c r="H808" s="264"/>
      <c r="I808" s="264"/>
      <c r="J808" s="264"/>
      <c r="K808" s="264"/>
      <c r="L808" s="264"/>
      <c r="M808" s="264">
        <v>0</v>
      </c>
      <c r="N808" s="264">
        <v>755.06075814201813</v>
      </c>
      <c r="O808" s="266">
        <v>0</v>
      </c>
      <c r="P808" s="264">
        <v>0</v>
      </c>
      <c r="Q808" s="264">
        <v>0</v>
      </c>
      <c r="R808" s="264">
        <v>0</v>
      </c>
      <c r="S808" s="263">
        <v>0</v>
      </c>
      <c r="T808" s="263">
        <v>0</v>
      </c>
      <c r="U808" s="263">
        <v>0</v>
      </c>
      <c r="V808" s="263">
        <v>0</v>
      </c>
      <c r="W808" s="263">
        <v>0</v>
      </c>
      <c r="X808" s="263">
        <v>0</v>
      </c>
      <c r="Y808" s="263">
        <v>0</v>
      </c>
      <c r="Z808" s="3"/>
      <c r="AA808" s="3"/>
      <c r="AB808" s="3"/>
      <c r="AC808" s="3"/>
    </row>
    <row r="809" spans="1:29" ht="14.1" customHeight="1" x14ac:dyDescent="0.25">
      <c r="A809" s="3"/>
      <c r="B809" s="291" t="s">
        <v>1383</v>
      </c>
      <c r="C809" s="291" t="s">
        <v>1391</v>
      </c>
      <c r="D809" s="292" t="s">
        <v>1922</v>
      </c>
      <c r="E809" s="264"/>
      <c r="F809" s="264"/>
      <c r="G809" s="264"/>
      <c r="H809" s="264"/>
      <c r="I809" s="264"/>
      <c r="J809" s="264"/>
      <c r="K809" s="264"/>
      <c r="L809" s="264"/>
      <c r="M809" s="264">
        <v>0</v>
      </c>
      <c r="N809" s="264">
        <v>-177</v>
      </c>
      <c r="O809" s="266">
        <v>-183</v>
      </c>
      <c r="P809" s="264">
        <v>-189</v>
      </c>
      <c r="Q809" s="264">
        <v>-194</v>
      </c>
      <c r="R809" s="264">
        <v>-200</v>
      </c>
      <c r="S809" s="263">
        <v>-210.31880920550381</v>
      </c>
      <c r="T809" s="263">
        <v>-218.96698742325461</v>
      </c>
      <c r="U809" s="263">
        <v>-226.80965488321084</v>
      </c>
      <c r="V809" s="263">
        <v>-234.90510947753998</v>
      </c>
      <c r="W809" s="263">
        <v>-243.0638125925156</v>
      </c>
      <c r="X809" s="263">
        <v>-251.36850157881341</v>
      </c>
      <c r="Y809" s="263">
        <v>-260.33980975387709</v>
      </c>
      <c r="Z809" s="3"/>
      <c r="AA809" s="3"/>
      <c r="AB809" s="3"/>
      <c r="AC809" s="3"/>
    </row>
    <row r="810" spans="1:29" ht="14.1" customHeight="1" x14ac:dyDescent="0.25">
      <c r="A810" s="3"/>
      <c r="B810" s="291" t="s">
        <v>1383</v>
      </c>
      <c r="C810" s="291" t="s">
        <v>2340</v>
      </c>
      <c r="D810" s="292" t="s">
        <v>2276</v>
      </c>
      <c r="E810" s="264"/>
      <c r="F810" s="264"/>
      <c r="G810" s="264"/>
      <c r="H810" s="264"/>
      <c r="I810" s="264"/>
      <c r="J810" s="264"/>
      <c r="K810" s="264"/>
      <c r="L810" s="264"/>
      <c r="M810" s="264">
        <v>-3.0213720968512447</v>
      </c>
      <c r="N810" s="264">
        <v>-89.88267206770297</v>
      </c>
      <c r="O810" s="266">
        <v>-646.81629366438187</v>
      </c>
      <c r="P810" s="264">
        <v>-761.68211978966553</v>
      </c>
      <c r="Q810" s="264">
        <v>-400.89925879253815</v>
      </c>
      <c r="R810" s="264">
        <v>-471.74225156408829</v>
      </c>
      <c r="S810" s="263">
        <v>-496.08134300441134</v>
      </c>
      <c r="T810" s="263">
        <v>-516.47989832625774</v>
      </c>
      <c r="U810" s="263">
        <v>-534.97848635539856</v>
      </c>
      <c r="V810" s="263">
        <v>-554.0733262442169</v>
      </c>
      <c r="W810" s="263">
        <v>-573.31735113072466</v>
      </c>
      <c r="X810" s="263">
        <v>-592.90571453540269</v>
      </c>
      <c r="Y810" s="263">
        <v>-614.06644012530205</v>
      </c>
      <c r="Z810" s="3"/>
      <c r="AA810" s="3"/>
      <c r="AB810" s="3"/>
      <c r="AC810" s="3"/>
    </row>
    <row r="811" spans="1:29" ht="14.1" customHeight="1" x14ac:dyDescent="0.25">
      <c r="A811" s="3"/>
      <c r="B811" s="291" t="s">
        <v>1383</v>
      </c>
      <c r="C811" s="291" t="s">
        <v>2340</v>
      </c>
      <c r="D811" s="292" t="s">
        <v>2280</v>
      </c>
      <c r="E811" s="264"/>
      <c r="F811" s="264"/>
      <c r="G811" s="264"/>
      <c r="H811" s="264"/>
      <c r="I811" s="264"/>
      <c r="J811" s="264"/>
      <c r="K811" s="264"/>
      <c r="L811" s="264"/>
      <c r="M811" s="264">
        <v>-22.886000000000195</v>
      </c>
      <c r="N811" s="264">
        <v>-35.094999999999686</v>
      </c>
      <c r="O811" s="266">
        <v>-13</v>
      </c>
      <c r="P811" s="264">
        <v>-13.60739270425961</v>
      </c>
      <c r="Q811" s="264">
        <v>-63.057819752877997</v>
      </c>
      <c r="R811" s="264">
        <v>-44.748136033220248</v>
      </c>
      <c r="S811" s="263">
        <v>-47.056873423363896</v>
      </c>
      <c r="T811" s="263">
        <v>-48.991822700001123</v>
      </c>
      <c r="U811" s="263">
        <v>-50.746546451808278</v>
      </c>
      <c r="V811" s="263">
        <v>-52.557828968997271</v>
      </c>
      <c r="W811" s="263">
        <v>-54.383262753215206</v>
      </c>
      <c r="X811" s="263">
        <v>-56.241359515577408</v>
      </c>
      <c r="Y811" s="263">
        <v>-58.248606108645866</v>
      </c>
      <c r="Z811" s="3"/>
      <c r="AA811" s="3"/>
      <c r="AB811" s="3"/>
      <c r="AC811" s="3"/>
    </row>
    <row r="812" spans="1:29" ht="14.1" customHeight="1" x14ac:dyDescent="0.25">
      <c r="A812" s="3"/>
      <c r="B812" s="291" t="s">
        <v>1383</v>
      </c>
      <c r="C812" s="291" t="s">
        <v>2341</v>
      </c>
      <c r="D812" s="292" t="s">
        <v>1947</v>
      </c>
      <c r="E812" s="264"/>
      <c r="F812" s="264"/>
      <c r="G812" s="264"/>
      <c r="H812" s="264"/>
      <c r="I812" s="264"/>
      <c r="J812" s="264"/>
      <c r="K812" s="264"/>
      <c r="L812" s="264"/>
      <c r="M812" s="264">
        <v>0</v>
      </c>
      <c r="N812" s="264">
        <v>0</v>
      </c>
      <c r="O812" s="266">
        <v>-287.64117978694617</v>
      </c>
      <c r="P812" s="264">
        <v>-230.21033944175315</v>
      </c>
      <c r="Q812" s="264">
        <v>-657.51451619401155</v>
      </c>
      <c r="R812" s="264">
        <v>-844.71728681783202</v>
      </c>
      <c r="S812" s="263">
        <v>-888.29966939415226</v>
      </c>
      <c r="T812" s="263">
        <v>-924.82599759422999</v>
      </c>
      <c r="U812" s="263">
        <v>-957.95018148517363</v>
      </c>
      <c r="V812" s="263">
        <v>-992.14203368756694</v>
      </c>
      <c r="W812" s="263">
        <v>-1026.601021483739</v>
      </c>
      <c r="X812" s="263">
        <v>-1061.6765932255962</v>
      </c>
      <c r="Y812" s="263">
        <v>-1099.5676887298284</v>
      </c>
      <c r="Z812" s="3"/>
      <c r="AA812" s="3"/>
      <c r="AB812" s="3"/>
      <c r="AC812" s="3"/>
    </row>
    <row r="813" spans="1:29" ht="14.1" customHeight="1" x14ac:dyDescent="0.25">
      <c r="A813" s="3"/>
      <c r="B813" s="291" t="s">
        <v>1383</v>
      </c>
      <c r="C813" s="291" t="s">
        <v>2342</v>
      </c>
      <c r="D813" s="292" t="s">
        <v>1947</v>
      </c>
      <c r="E813" s="264"/>
      <c r="F813" s="264"/>
      <c r="G813" s="264"/>
      <c r="H813" s="264"/>
      <c r="I813" s="264"/>
      <c r="J813" s="264"/>
      <c r="K813" s="264"/>
      <c r="L813" s="264"/>
      <c r="M813" s="264">
        <v>0</v>
      </c>
      <c r="N813" s="264">
        <v>-43.10518102125156</v>
      </c>
      <c r="O813" s="266">
        <v>-103.62072808328884</v>
      </c>
      <c r="P813" s="264">
        <v>-149.43199734116391</v>
      </c>
      <c r="Q813" s="264">
        <v>-179.97284351308062</v>
      </c>
      <c r="R813" s="264">
        <v>-771.15636584089691</v>
      </c>
      <c r="S813" s="263">
        <v>-810.94344287450645</v>
      </c>
      <c r="T813" s="263">
        <v>-844.28893130223207</v>
      </c>
      <c r="U813" s="263">
        <v>-874.52854598682461</v>
      </c>
      <c r="V813" s="263">
        <v>-905.74285271078895</v>
      </c>
      <c r="W813" s="263">
        <v>-937.20103193138607</v>
      </c>
      <c r="X813" s="263">
        <v>-969.22210082194783</v>
      </c>
      <c r="Y813" s="263">
        <v>-1003.8135078675521</v>
      </c>
      <c r="Z813" s="3"/>
      <c r="AA813" s="3"/>
      <c r="AB813" s="3"/>
      <c r="AC813" s="3"/>
    </row>
    <row r="814" spans="1:29" ht="14.1" customHeight="1" x14ac:dyDescent="0.25">
      <c r="A814" s="3"/>
      <c r="B814" s="291" t="s">
        <v>1383</v>
      </c>
      <c r="C814" s="291" t="s">
        <v>2342</v>
      </c>
      <c r="D814" s="292" t="s">
        <v>2276</v>
      </c>
      <c r="E814" s="264"/>
      <c r="F814" s="264"/>
      <c r="G814" s="264"/>
      <c r="H814" s="264"/>
      <c r="I814" s="264"/>
      <c r="J814" s="264"/>
      <c r="K814" s="264"/>
      <c r="L814" s="264"/>
      <c r="M814" s="264">
        <v>0</v>
      </c>
      <c r="N814" s="264">
        <v>-3.8936334074039531</v>
      </c>
      <c r="O814" s="266">
        <v>-9.3599219167111603</v>
      </c>
      <c r="P814" s="264">
        <v>-13.497992658836093</v>
      </c>
      <c r="Q814" s="264">
        <v>-16.256706486919384</v>
      </c>
      <c r="R814" s="264">
        <v>-69.657524159103048</v>
      </c>
      <c r="S814" s="263">
        <v>-73.251437666730837</v>
      </c>
      <c r="T814" s="263">
        <v>-76.263491082406858</v>
      </c>
      <c r="U814" s="263">
        <v>-78.994995072725416</v>
      </c>
      <c r="V814" s="263">
        <v>-81.814541692642436</v>
      </c>
      <c r="W814" s="263">
        <v>-84.656116989334265</v>
      </c>
      <c r="X814" s="263">
        <v>-87.548537357818645</v>
      </c>
      <c r="Y814" s="263">
        <v>-90.67313293753493</v>
      </c>
      <c r="Z814" s="3"/>
      <c r="AA814" s="3"/>
      <c r="AB814" s="3"/>
      <c r="AC814" s="3"/>
    </row>
    <row r="815" spans="1:29" ht="14.1" customHeight="1" x14ac:dyDescent="0.25">
      <c r="A815" s="3"/>
      <c r="B815" s="291" t="s">
        <v>1383</v>
      </c>
      <c r="C815" s="291" t="s">
        <v>2343</v>
      </c>
      <c r="D815" s="292" t="s">
        <v>1947</v>
      </c>
      <c r="E815" s="264"/>
      <c r="F815" s="264"/>
      <c r="G815" s="264"/>
      <c r="H815" s="264"/>
      <c r="I815" s="264"/>
      <c r="J815" s="264"/>
      <c r="K815" s="264"/>
      <c r="L815" s="264"/>
      <c r="M815" s="264">
        <v>0</v>
      </c>
      <c r="N815" s="264">
        <v>-92.818694601128129</v>
      </c>
      <c r="O815" s="266">
        <v>0</v>
      </c>
      <c r="P815" s="264">
        <v>0</v>
      </c>
      <c r="Q815" s="264">
        <v>0</v>
      </c>
      <c r="R815" s="264">
        <v>0</v>
      </c>
      <c r="S815" s="263">
        <v>0</v>
      </c>
      <c r="T815" s="263">
        <v>0</v>
      </c>
      <c r="U815" s="263">
        <v>0</v>
      </c>
      <c r="V815" s="263">
        <v>0</v>
      </c>
      <c r="W815" s="263">
        <v>0</v>
      </c>
      <c r="X815" s="263">
        <v>0</v>
      </c>
      <c r="Y815" s="263">
        <v>0</v>
      </c>
      <c r="Z815" s="3"/>
      <c r="AA815" s="3"/>
      <c r="AB815" s="3"/>
      <c r="AC815" s="3"/>
    </row>
    <row r="816" spans="1:29" ht="14.1" customHeight="1" x14ac:dyDescent="0.25">
      <c r="A816" s="3"/>
      <c r="B816" s="291" t="s">
        <v>1383</v>
      </c>
      <c r="C816" s="291" t="s">
        <v>2343</v>
      </c>
      <c r="D816" s="292" t="s">
        <v>2276</v>
      </c>
      <c r="E816" s="264"/>
      <c r="F816" s="264"/>
      <c r="G816" s="264"/>
      <c r="H816" s="264"/>
      <c r="I816" s="264"/>
      <c r="J816" s="264"/>
      <c r="K816" s="264"/>
      <c r="L816" s="264"/>
      <c r="M816" s="264">
        <v>0</v>
      </c>
      <c r="N816" s="264">
        <v>-8.1813053988718778</v>
      </c>
      <c r="O816" s="266">
        <v>0</v>
      </c>
      <c r="P816" s="264">
        <v>0</v>
      </c>
      <c r="Q816" s="264">
        <v>0</v>
      </c>
      <c r="R816" s="264">
        <v>0</v>
      </c>
      <c r="S816" s="263">
        <v>0</v>
      </c>
      <c r="T816" s="263">
        <v>0</v>
      </c>
      <c r="U816" s="263">
        <v>0</v>
      </c>
      <c r="V816" s="263">
        <v>0</v>
      </c>
      <c r="W816" s="263">
        <v>0</v>
      </c>
      <c r="X816" s="263">
        <v>0</v>
      </c>
      <c r="Y816" s="263">
        <v>0</v>
      </c>
      <c r="Z816" s="3"/>
      <c r="AA816" s="3"/>
      <c r="AB816" s="3"/>
      <c r="AC816" s="3"/>
    </row>
    <row r="817" spans="1:29" ht="14.1" customHeight="1" x14ac:dyDescent="0.25">
      <c r="A817" s="3"/>
      <c r="B817" s="291" t="s">
        <v>1383</v>
      </c>
      <c r="C817" s="291" t="s">
        <v>2344</v>
      </c>
      <c r="D817" s="292" t="s">
        <v>1947</v>
      </c>
      <c r="E817" s="264"/>
      <c r="F817" s="264"/>
      <c r="G817" s="264"/>
      <c r="H817" s="264"/>
      <c r="I817" s="264"/>
      <c r="J817" s="264"/>
      <c r="K817" s="264"/>
      <c r="L817" s="264"/>
      <c r="M817" s="264">
        <v>678.00177475570456</v>
      </c>
      <c r="N817" s="264">
        <v>-1715.6459144424553</v>
      </c>
      <c r="O817" s="266">
        <v>-641.008891841587</v>
      </c>
      <c r="P817" s="264">
        <v>-644.030002670832</v>
      </c>
      <c r="Q817" s="264">
        <v>-398.74301051911903</v>
      </c>
      <c r="R817" s="264">
        <v>-173.29604035678699</v>
      </c>
      <c r="S817" s="263">
        <v>-182.23708423934187</v>
      </c>
      <c r="T817" s="263">
        <v>-189.73055944652202</v>
      </c>
      <c r="U817" s="263">
        <v>-196.52607552974919</v>
      </c>
      <c r="V817" s="263">
        <v>-203.5406266601762</v>
      </c>
      <c r="W817" s="263">
        <v>-210.6099813815355</v>
      </c>
      <c r="X817" s="263">
        <v>-217.80582997013565</v>
      </c>
      <c r="Y817" s="263">
        <v>-225.57929088793071</v>
      </c>
      <c r="Z817" s="3"/>
      <c r="AA817" s="3"/>
      <c r="AB817" s="3"/>
      <c r="AC817" s="3"/>
    </row>
    <row r="818" spans="1:29" ht="14.1" customHeight="1" x14ac:dyDescent="0.2">
      <c r="A818" s="3"/>
      <c r="B818" s="92" t="s">
        <v>1383</v>
      </c>
      <c r="C818" s="286" t="s">
        <v>2345</v>
      </c>
      <c r="D818" s="294" t="s">
        <v>1948</v>
      </c>
      <c r="E818" s="268"/>
      <c r="F818" s="268"/>
      <c r="G818" s="268"/>
      <c r="H818" s="268"/>
      <c r="I818" s="268"/>
      <c r="J818" s="268"/>
      <c r="K818" s="268"/>
      <c r="L818" s="268"/>
      <c r="M818" s="268">
        <v>-965</v>
      </c>
      <c r="N818" s="268">
        <v>1283.9999999999927</v>
      </c>
      <c r="O818" s="269">
        <v>13.046900000030291</v>
      </c>
      <c r="P818" s="268">
        <v>608.58131913823308</v>
      </c>
      <c r="Q818" s="268">
        <v>-90.82749521068763</v>
      </c>
      <c r="R818" s="268">
        <v>415.92483582955902</v>
      </c>
      <c r="S818" s="234">
        <v>437.38408095333756</v>
      </c>
      <c r="T818" s="234">
        <v>455.3690414805514</v>
      </c>
      <c r="U818" s="234">
        <v>471.67884235929199</v>
      </c>
      <c r="V818" s="234">
        <v>488.51434547485201</v>
      </c>
      <c r="W818" s="234">
        <v>505.48138174324379</v>
      </c>
      <c r="X818" s="234">
        <v>522.75201375945107</v>
      </c>
      <c r="Y818" s="234">
        <v>541.40896315889984</v>
      </c>
      <c r="Z818" s="3"/>
      <c r="AA818" s="3"/>
      <c r="AB818" s="3"/>
      <c r="AC818" s="3"/>
    </row>
    <row r="819" spans="1:29" ht="14.1" customHeight="1" x14ac:dyDescent="0.25">
      <c r="A819" s="3"/>
      <c r="B819" s="291" t="s">
        <v>1392</v>
      </c>
      <c r="C819" s="291" t="s">
        <v>2346</v>
      </c>
      <c r="D819" s="292" t="s">
        <v>1947</v>
      </c>
      <c r="E819" s="264"/>
      <c r="F819" s="264"/>
      <c r="G819" s="264"/>
      <c r="H819" s="264"/>
      <c r="I819" s="264"/>
      <c r="J819" s="264"/>
      <c r="K819" s="264"/>
      <c r="L819" s="264"/>
      <c r="M819" s="264"/>
      <c r="N819" s="264">
        <v>-2491</v>
      </c>
      <c r="O819" s="264">
        <v>-11115.347165415333</v>
      </c>
      <c r="P819" s="264">
        <v>-24709.006893006535</v>
      </c>
      <c r="Q819" s="264">
        <v>-29158.881690437847</v>
      </c>
      <c r="R819" s="264">
        <v>-32802.474389217037</v>
      </c>
      <c r="S819" s="270">
        <v>-38393.993587338155</v>
      </c>
      <c r="T819" s="263">
        <v>-39972.730649842371</v>
      </c>
      <c r="U819" s="263">
        <v>-41404.420593802482</v>
      </c>
      <c r="V819" s="263">
        <v>-42882.257183670008</v>
      </c>
      <c r="W819" s="263">
        <v>-44371.639879686016</v>
      </c>
      <c r="X819" s="263">
        <v>-45887.67250125343</v>
      </c>
      <c r="Y819" s="263">
        <v>-47525.397390646802</v>
      </c>
      <c r="Z819" s="3"/>
      <c r="AA819" s="3"/>
      <c r="AB819" s="3"/>
      <c r="AC819" s="3"/>
    </row>
    <row r="820" spans="1:29" ht="14.1" customHeight="1" x14ac:dyDescent="0.25">
      <c r="A820" s="3"/>
      <c r="B820" s="291" t="s">
        <v>1392</v>
      </c>
      <c r="C820" s="291" t="s">
        <v>2346</v>
      </c>
      <c r="D820" s="292" t="s">
        <v>2276</v>
      </c>
      <c r="E820" s="264"/>
      <c r="F820" s="264"/>
      <c r="G820" s="264"/>
      <c r="H820" s="264"/>
      <c r="I820" s="264"/>
      <c r="J820" s="264"/>
      <c r="K820" s="264"/>
      <c r="L820" s="264"/>
      <c r="M820" s="264"/>
      <c r="N820" s="264">
        <v>-39</v>
      </c>
      <c r="O820" s="266">
        <v>-1474.6232214656543</v>
      </c>
      <c r="P820" s="264">
        <v>-2516.9021802324246</v>
      </c>
      <c r="Q820" s="264">
        <v>-2938.6091779717444</v>
      </c>
      <c r="R820" s="264">
        <v>-3281.7869306519005</v>
      </c>
      <c r="S820" s="270">
        <v>-3928.4348803139628</v>
      </c>
      <c r="T820" s="263">
        <v>-4089.9696716629746</v>
      </c>
      <c r="U820" s="263">
        <v>-4236.4587494624375</v>
      </c>
      <c r="V820" s="263">
        <v>-4387.6695057447541</v>
      </c>
      <c r="W820" s="263">
        <v>-4540.0616480171047</v>
      </c>
      <c r="X820" s="263">
        <v>-4695.1805839181443</v>
      </c>
      <c r="Y820" s="263">
        <v>-4862.7509504968639</v>
      </c>
      <c r="Z820" s="3"/>
      <c r="AA820" s="3"/>
      <c r="AB820" s="3"/>
      <c r="AC820" s="3"/>
    </row>
    <row r="821" spans="1:29" ht="14.1" customHeight="1" x14ac:dyDescent="0.25">
      <c r="A821" s="3"/>
      <c r="B821" s="291" t="s">
        <v>1392</v>
      </c>
      <c r="C821" s="291" t="s">
        <v>2347</v>
      </c>
      <c r="D821" s="292" t="s">
        <v>1947</v>
      </c>
      <c r="E821" s="264"/>
      <c r="F821" s="264"/>
      <c r="G821" s="264"/>
      <c r="H821" s="264"/>
      <c r="I821" s="264"/>
      <c r="J821" s="264"/>
      <c r="K821" s="264"/>
      <c r="L821" s="264"/>
      <c r="M821" s="264"/>
      <c r="N821" s="264">
        <v>0</v>
      </c>
      <c r="O821" s="266">
        <v>-1280.1377767133749</v>
      </c>
      <c r="P821" s="264">
        <v>-2408.4050254026633</v>
      </c>
      <c r="Q821" s="264">
        <v>-2510.5471822964146</v>
      </c>
      <c r="R821" s="264">
        <v>-2539.8893075854339</v>
      </c>
      <c r="S821" s="270">
        <v>0</v>
      </c>
      <c r="T821" s="263">
        <v>0</v>
      </c>
      <c r="U821" s="263">
        <v>0</v>
      </c>
      <c r="V821" s="263">
        <v>0</v>
      </c>
      <c r="W821" s="263">
        <v>0</v>
      </c>
      <c r="X821" s="263">
        <v>0</v>
      </c>
      <c r="Y821" s="263">
        <v>0</v>
      </c>
      <c r="Z821" s="3"/>
      <c r="AA821" s="3"/>
      <c r="AB821" s="3"/>
      <c r="AC821" s="3"/>
    </row>
    <row r="822" spans="1:29" ht="14.1" customHeight="1" x14ac:dyDescent="0.25">
      <c r="A822" s="3"/>
      <c r="B822" s="291" t="s">
        <v>1392</v>
      </c>
      <c r="C822" s="291" t="s">
        <v>2347</v>
      </c>
      <c r="D822" s="292" t="s">
        <v>2276</v>
      </c>
      <c r="E822" s="264"/>
      <c r="F822" s="264"/>
      <c r="G822" s="264"/>
      <c r="H822" s="264"/>
      <c r="I822" s="264"/>
      <c r="J822" s="264"/>
      <c r="K822" s="264"/>
      <c r="L822" s="264"/>
      <c r="M822" s="264"/>
      <c r="N822" s="264">
        <v>0</v>
      </c>
      <c r="O822" s="266">
        <v>-149.86222328662504</v>
      </c>
      <c r="P822" s="264">
        <v>-276.59497459733683</v>
      </c>
      <c r="Q822" s="264">
        <v>-284.45281770358559</v>
      </c>
      <c r="R822" s="264">
        <v>-285.1106924145659</v>
      </c>
      <c r="S822" s="270">
        <v>0</v>
      </c>
      <c r="T822" s="263">
        <v>0</v>
      </c>
      <c r="U822" s="263">
        <v>0</v>
      </c>
      <c r="V822" s="263">
        <v>0</v>
      </c>
      <c r="W822" s="263">
        <v>0</v>
      </c>
      <c r="X822" s="263">
        <v>0</v>
      </c>
      <c r="Y822" s="263">
        <v>0</v>
      </c>
      <c r="Z822" s="3"/>
      <c r="AA822" s="3"/>
      <c r="AB822" s="3"/>
      <c r="AC822" s="3"/>
    </row>
    <row r="823" spans="1:29" ht="14.1" customHeight="1" x14ac:dyDescent="0.25">
      <c r="A823" s="3"/>
      <c r="B823" s="291" t="s">
        <v>1392</v>
      </c>
      <c r="C823" s="291" t="s">
        <v>2348</v>
      </c>
      <c r="D823" s="292" t="s">
        <v>2349</v>
      </c>
      <c r="E823" s="264"/>
      <c r="F823" s="264"/>
      <c r="G823" s="264"/>
      <c r="H823" s="264"/>
      <c r="I823" s="264"/>
      <c r="J823" s="264"/>
      <c r="K823" s="264"/>
      <c r="L823" s="264"/>
      <c r="M823" s="264"/>
      <c r="N823" s="264">
        <v>0</v>
      </c>
      <c r="O823" s="266">
        <v>4339</v>
      </c>
      <c r="P823" s="264">
        <v>4988</v>
      </c>
      <c r="Q823" s="264">
        <v>7131</v>
      </c>
      <c r="R823" s="264">
        <v>11251</v>
      </c>
      <c r="S823" s="270">
        <v>14606</v>
      </c>
      <c r="T823" s="263">
        <v>15206.589607394766</v>
      </c>
      <c r="U823" s="263">
        <v>15751.238948805754</v>
      </c>
      <c r="V823" s="263">
        <v>16313.443585906169</v>
      </c>
      <c r="W823" s="263">
        <v>16880.040639909534</v>
      </c>
      <c r="X823" s="263">
        <v>17456.77596753943</v>
      </c>
      <c r="Y823" s="263">
        <v>18079.805965189073</v>
      </c>
      <c r="Z823" s="3"/>
      <c r="AA823" s="3"/>
      <c r="AB823" s="3"/>
      <c r="AC823" s="3"/>
    </row>
    <row r="824" spans="1:29" ht="14.1" customHeight="1" x14ac:dyDescent="0.25">
      <c r="A824" s="3"/>
      <c r="B824" s="291" t="s">
        <v>1392</v>
      </c>
      <c r="C824" s="291" t="s">
        <v>2348</v>
      </c>
      <c r="D824" s="292" t="s">
        <v>1947</v>
      </c>
      <c r="E824" s="264"/>
      <c r="F824" s="264"/>
      <c r="G824" s="264"/>
      <c r="H824" s="264"/>
      <c r="I824" s="264"/>
      <c r="J824" s="264"/>
      <c r="K824" s="264"/>
      <c r="L824" s="264"/>
      <c r="M824" s="264"/>
      <c r="N824" s="264">
        <v>0</v>
      </c>
      <c r="O824" s="266">
        <v>0</v>
      </c>
      <c r="P824" s="264">
        <v>0</v>
      </c>
      <c r="Q824" s="264">
        <v>0</v>
      </c>
      <c r="R824" s="264">
        <v>0</v>
      </c>
      <c r="S824" s="270">
        <v>-2.5</v>
      </c>
      <c r="T824" s="263">
        <v>-2.602798440263379</v>
      </c>
      <c r="U824" s="263">
        <v>-2.6960220027395851</v>
      </c>
      <c r="V824" s="263">
        <v>-2.7922503741452429</v>
      </c>
      <c r="W824" s="263">
        <v>-2.8892305627669335</v>
      </c>
      <c r="X824" s="263">
        <v>-2.9879460440126366</v>
      </c>
      <c r="Y824" s="263">
        <v>-3.0945854383796161</v>
      </c>
      <c r="Z824" s="3"/>
      <c r="AA824" s="3"/>
      <c r="AB824" s="3"/>
      <c r="AC824" s="3"/>
    </row>
    <row r="825" spans="1:29" ht="14.1" customHeight="1" x14ac:dyDescent="0.25">
      <c r="A825" s="3"/>
      <c r="B825" s="291" t="s">
        <v>1392</v>
      </c>
      <c r="C825" s="291" t="s">
        <v>2350</v>
      </c>
      <c r="D825" s="292" t="s">
        <v>1947</v>
      </c>
      <c r="E825" s="264"/>
      <c r="F825" s="264"/>
      <c r="G825" s="264"/>
      <c r="H825" s="264"/>
      <c r="I825" s="264"/>
      <c r="J825" s="264"/>
      <c r="K825" s="264"/>
      <c r="L825" s="264"/>
      <c r="M825" s="264"/>
      <c r="N825" s="264">
        <v>0</v>
      </c>
      <c r="O825" s="266">
        <v>-2710</v>
      </c>
      <c r="P825" s="264">
        <v>0</v>
      </c>
      <c r="Q825" s="264">
        <v>0</v>
      </c>
      <c r="R825" s="264">
        <v>0</v>
      </c>
      <c r="S825" s="270">
        <v>0</v>
      </c>
      <c r="T825" s="263">
        <v>0</v>
      </c>
      <c r="U825" s="263">
        <v>0</v>
      </c>
      <c r="V825" s="263">
        <v>0</v>
      </c>
      <c r="W825" s="263">
        <v>0</v>
      </c>
      <c r="X825" s="263">
        <v>0</v>
      </c>
      <c r="Y825" s="263">
        <v>0</v>
      </c>
      <c r="Z825" s="3"/>
      <c r="AA825" s="3"/>
      <c r="AB825" s="3"/>
      <c r="AC825" s="3"/>
    </row>
    <row r="826" spans="1:29" ht="14.1" customHeight="1" x14ac:dyDescent="0.25">
      <c r="A826" s="3"/>
      <c r="B826" s="291" t="s">
        <v>1392</v>
      </c>
      <c r="C826" s="291" t="s">
        <v>2351</v>
      </c>
      <c r="D826" s="292" t="s">
        <v>1948</v>
      </c>
      <c r="E826" s="264"/>
      <c r="F826" s="264"/>
      <c r="G826" s="264"/>
      <c r="H826" s="264"/>
      <c r="I826" s="264"/>
      <c r="J826" s="264"/>
      <c r="K826" s="264"/>
      <c r="L826" s="264"/>
      <c r="M826" s="264"/>
      <c r="N826" s="264">
        <v>0</v>
      </c>
      <c r="O826" s="266">
        <v>-978.29123907737903</v>
      </c>
      <c r="P826" s="264">
        <v>0</v>
      </c>
      <c r="Q826" s="264">
        <v>0</v>
      </c>
      <c r="R826" s="264">
        <v>0</v>
      </c>
      <c r="S826" s="270">
        <v>0</v>
      </c>
      <c r="T826" s="263">
        <v>0</v>
      </c>
      <c r="U826" s="263">
        <v>0</v>
      </c>
      <c r="V826" s="263">
        <v>0</v>
      </c>
      <c r="W826" s="263">
        <v>0</v>
      </c>
      <c r="X826" s="263">
        <v>0</v>
      </c>
      <c r="Y826" s="263">
        <v>0</v>
      </c>
      <c r="Z826" s="3"/>
      <c r="AA826" s="3"/>
      <c r="AB826" s="3"/>
      <c r="AC826" s="3"/>
    </row>
    <row r="827" spans="1:29" ht="14.1" customHeight="1" x14ac:dyDescent="0.25">
      <c r="A827" s="3"/>
      <c r="B827" s="291" t="s">
        <v>1392</v>
      </c>
      <c r="C827" s="291" t="s">
        <v>2351</v>
      </c>
      <c r="D827" s="292" t="s">
        <v>2280</v>
      </c>
      <c r="E827" s="264"/>
      <c r="F827" s="264"/>
      <c r="G827" s="264"/>
      <c r="H827" s="264"/>
      <c r="I827" s="264"/>
      <c r="J827" s="264"/>
      <c r="K827" s="264"/>
      <c r="L827" s="264"/>
      <c r="M827" s="264"/>
      <c r="N827" s="264">
        <v>0</v>
      </c>
      <c r="O827" s="266">
        <v>-86.170737295831529</v>
      </c>
      <c r="P827" s="264">
        <v>0</v>
      </c>
      <c r="Q827" s="264">
        <v>0</v>
      </c>
      <c r="R827" s="264">
        <v>0</v>
      </c>
      <c r="S827" s="270">
        <v>0</v>
      </c>
      <c r="T827" s="263">
        <v>0</v>
      </c>
      <c r="U827" s="263">
        <v>0</v>
      </c>
      <c r="V827" s="263">
        <v>0</v>
      </c>
      <c r="W827" s="263">
        <v>0</v>
      </c>
      <c r="X827" s="263">
        <v>0</v>
      </c>
      <c r="Y827" s="263">
        <v>0</v>
      </c>
      <c r="Z827" s="3"/>
      <c r="AA827" s="3"/>
      <c r="AB827" s="3"/>
      <c r="AC827" s="3"/>
    </row>
    <row r="828" spans="1:29" ht="14.1" customHeight="1" x14ac:dyDescent="0.25">
      <c r="A828" s="3"/>
      <c r="B828" s="291" t="s">
        <v>1392</v>
      </c>
      <c r="C828" s="291" t="s">
        <v>1394</v>
      </c>
      <c r="D828" s="292" t="s">
        <v>1926</v>
      </c>
      <c r="E828" s="264"/>
      <c r="F828" s="264"/>
      <c r="G828" s="264"/>
      <c r="H828" s="264"/>
      <c r="I828" s="264"/>
      <c r="J828" s="264"/>
      <c r="K828" s="264"/>
      <c r="L828" s="264"/>
      <c r="M828" s="264"/>
      <c r="N828" s="264">
        <v>0</v>
      </c>
      <c r="O828" s="266">
        <v>0</v>
      </c>
      <c r="P828" s="264">
        <v>0</v>
      </c>
      <c r="Q828" s="264">
        <v>252.36784136264998</v>
      </c>
      <c r="R828" s="264">
        <v>324.65686497745003</v>
      </c>
      <c r="S828" s="270">
        <v>408.35728216594993</v>
      </c>
      <c r="T828" s="263">
        <v>425.14867883669081</v>
      </c>
      <c r="U828" s="263">
        <v>440.37608707933532</v>
      </c>
      <c r="V828" s="263">
        <v>456.0943095651233</v>
      </c>
      <c r="W828" s="263">
        <v>471.93533606492116</v>
      </c>
      <c r="X828" s="263">
        <v>488.05981031660082</v>
      </c>
      <c r="Y828" s="263">
        <v>505.47859961880988</v>
      </c>
      <c r="Z828" s="3"/>
      <c r="AA828" s="3"/>
      <c r="AB828" s="3"/>
      <c r="AC828" s="3"/>
    </row>
    <row r="829" spans="1:29" ht="14.1" customHeight="1" x14ac:dyDescent="0.25">
      <c r="A829" s="3"/>
      <c r="B829" s="291" t="s">
        <v>1392</v>
      </c>
      <c r="C829" s="291" t="s">
        <v>1394</v>
      </c>
      <c r="D829" s="292" t="s">
        <v>2276</v>
      </c>
      <c r="E829" s="264"/>
      <c r="F829" s="264"/>
      <c r="G829" s="264"/>
      <c r="H829" s="264"/>
      <c r="I829" s="264"/>
      <c r="J829" s="264"/>
      <c r="K829" s="264"/>
      <c r="L829" s="264"/>
      <c r="M829" s="264"/>
      <c r="N829" s="264">
        <v>0</v>
      </c>
      <c r="O829" s="266">
        <v>-7.0522829564443708</v>
      </c>
      <c r="P829" s="264">
        <v>-13.074114465891878</v>
      </c>
      <c r="Q829" s="264">
        <v>-36.47754132674995</v>
      </c>
      <c r="R829" s="264">
        <v>-45.659223972283726</v>
      </c>
      <c r="S829" s="270">
        <v>-55.659999101070341</v>
      </c>
      <c r="T829" s="263">
        <v>-57.948703538130786</v>
      </c>
      <c r="U829" s="263">
        <v>-60.024232899580475</v>
      </c>
      <c r="V829" s="263">
        <v>-62.166661325955019</v>
      </c>
      <c r="W829" s="263">
        <v>-64.325828210556992</v>
      </c>
      <c r="X829" s="263">
        <v>-66.523629649516025</v>
      </c>
      <c r="Y829" s="263">
        <v>-68.897849087357926</v>
      </c>
      <c r="Z829" s="3"/>
      <c r="AA829" s="3"/>
      <c r="AB829" s="3"/>
      <c r="AC829" s="3"/>
    </row>
    <row r="830" spans="1:29" ht="14.1" customHeight="1" x14ac:dyDescent="0.25">
      <c r="A830" s="3"/>
      <c r="B830" s="291" t="s">
        <v>1392</v>
      </c>
      <c r="C830" s="291" t="s">
        <v>1394</v>
      </c>
      <c r="D830" s="292" t="s">
        <v>1947</v>
      </c>
      <c r="E830" s="264"/>
      <c r="F830" s="264"/>
      <c r="G830" s="264"/>
      <c r="H830" s="264"/>
      <c r="I830" s="264"/>
      <c r="J830" s="264"/>
      <c r="K830" s="264"/>
      <c r="L830" s="264"/>
      <c r="M830" s="264"/>
      <c r="N830" s="264">
        <v>0</v>
      </c>
      <c r="O830" s="266">
        <v>-0.17089124309659792</v>
      </c>
      <c r="P830" s="264">
        <v>-0.30004060576611802</v>
      </c>
      <c r="Q830" s="264">
        <v>-0.80948610849467162</v>
      </c>
      <c r="R830" s="264">
        <v>-1.0106706537821926</v>
      </c>
      <c r="S830" s="270">
        <v>-1.2280958978060248</v>
      </c>
      <c r="T830" s="263">
        <v>-1.2785944349213503</v>
      </c>
      <c r="U830" s="263">
        <v>-1.3243894247837074</v>
      </c>
      <c r="V830" s="263">
        <v>-1.3716604920540445</v>
      </c>
      <c r="W830" s="263">
        <v>-1.4193008807799454</v>
      </c>
      <c r="X830" s="263">
        <v>-1.4677937118070636</v>
      </c>
      <c r="Y830" s="263">
        <v>-1.5201790729137061</v>
      </c>
      <c r="Z830" s="3"/>
      <c r="AA830" s="3"/>
      <c r="AB830" s="3"/>
      <c r="AC830" s="3"/>
    </row>
    <row r="831" spans="1:29" ht="14.1" customHeight="1" x14ac:dyDescent="0.25">
      <c r="A831" s="3"/>
      <c r="B831" s="291" t="s">
        <v>1392</v>
      </c>
      <c r="C831" s="291" t="s">
        <v>2352</v>
      </c>
      <c r="D831" s="292" t="s">
        <v>1948</v>
      </c>
      <c r="E831" s="264"/>
      <c r="F831" s="264"/>
      <c r="G831" s="264"/>
      <c r="H831" s="264"/>
      <c r="I831" s="264"/>
      <c r="J831" s="264"/>
      <c r="K831" s="264"/>
      <c r="L831" s="264"/>
      <c r="M831" s="264"/>
      <c r="N831" s="264">
        <v>0</v>
      </c>
      <c r="O831" s="266">
        <v>-103.10339992978867</v>
      </c>
      <c r="P831" s="264">
        <v>0</v>
      </c>
      <c r="Q831" s="264">
        <v>0</v>
      </c>
      <c r="R831" s="264">
        <v>0</v>
      </c>
      <c r="S831" s="270">
        <v>0</v>
      </c>
      <c r="T831" s="263">
        <v>0</v>
      </c>
      <c r="U831" s="263">
        <v>0</v>
      </c>
      <c r="V831" s="263">
        <v>0</v>
      </c>
      <c r="W831" s="263">
        <v>0</v>
      </c>
      <c r="X831" s="263">
        <v>0</v>
      </c>
      <c r="Y831" s="263">
        <v>0</v>
      </c>
      <c r="Z831" s="3"/>
      <c r="AA831" s="3"/>
      <c r="AB831" s="3"/>
      <c r="AC831" s="3"/>
    </row>
    <row r="832" spans="1:29" ht="14.1" customHeight="1" x14ac:dyDescent="0.25">
      <c r="A832" s="3"/>
      <c r="B832" s="291" t="s">
        <v>1392</v>
      </c>
      <c r="C832" s="291" t="s">
        <v>2352</v>
      </c>
      <c r="D832" s="292" t="s">
        <v>1947</v>
      </c>
      <c r="E832" s="264"/>
      <c r="F832" s="264"/>
      <c r="G832" s="264"/>
      <c r="H832" s="264"/>
      <c r="I832" s="264"/>
      <c r="J832" s="264"/>
      <c r="K832" s="264"/>
      <c r="L832" s="264"/>
      <c r="M832" s="264"/>
      <c r="N832" s="264">
        <v>0</v>
      </c>
      <c r="O832" s="266">
        <v>-57.737903960681649</v>
      </c>
      <c r="P832" s="264">
        <v>0</v>
      </c>
      <c r="Q832" s="264">
        <v>0</v>
      </c>
      <c r="R832" s="264">
        <v>0</v>
      </c>
      <c r="S832" s="270">
        <v>0</v>
      </c>
      <c r="T832" s="263">
        <v>0</v>
      </c>
      <c r="U832" s="263">
        <v>0</v>
      </c>
      <c r="V832" s="263">
        <v>0</v>
      </c>
      <c r="W832" s="263">
        <v>0</v>
      </c>
      <c r="X832" s="263">
        <v>0</v>
      </c>
      <c r="Y832" s="263">
        <v>0</v>
      </c>
      <c r="Z832" s="3"/>
      <c r="AA832" s="3"/>
      <c r="AB832" s="3"/>
      <c r="AC832" s="3"/>
    </row>
    <row r="833" spans="1:29" ht="14.1" customHeight="1" x14ac:dyDescent="0.25">
      <c r="A833" s="3"/>
      <c r="B833" s="291" t="s">
        <v>1392</v>
      </c>
      <c r="C833" s="291" t="s">
        <v>2352</v>
      </c>
      <c r="D833" s="292" t="s">
        <v>2280</v>
      </c>
      <c r="E833" s="264"/>
      <c r="F833" s="264"/>
      <c r="G833" s="264"/>
      <c r="H833" s="264"/>
      <c r="I833" s="264"/>
      <c r="J833" s="264"/>
      <c r="K833" s="264"/>
      <c r="L833" s="264"/>
      <c r="M833" s="264"/>
      <c r="N833" s="264">
        <v>0</v>
      </c>
      <c r="O833" s="266">
        <v>-9.1990621324322905</v>
      </c>
      <c r="P833" s="264">
        <v>0</v>
      </c>
      <c r="Q833" s="264">
        <v>0</v>
      </c>
      <c r="R833" s="264">
        <v>0</v>
      </c>
      <c r="S833" s="270">
        <v>0</v>
      </c>
      <c r="T833" s="263">
        <v>0</v>
      </c>
      <c r="U833" s="263">
        <v>0</v>
      </c>
      <c r="V833" s="263">
        <v>0</v>
      </c>
      <c r="W833" s="263">
        <v>0</v>
      </c>
      <c r="X833" s="263">
        <v>0</v>
      </c>
      <c r="Y833" s="263">
        <v>0</v>
      </c>
      <c r="Z833" s="3"/>
      <c r="AA833" s="3"/>
      <c r="AB833" s="3"/>
      <c r="AC833" s="3"/>
    </row>
    <row r="834" spans="1:29" ht="14.1" customHeight="1" x14ac:dyDescent="0.25">
      <c r="A834" s="3"/>
      <c r="B834" s="291" t="s">
        <v>1392</v>
      </c>
      <c r="C834" s="291" t="s">
        <v>2352</v>
      </c>
      <c r="D834" s="292" t="s">
        <v>2276</v>
      </c>
      <c r="E834" s="264"/>
      <c r="F834" s="264"/>
      <c r="G834" s="264"/>
      <c r="H834" s="264"/>
      <c r="I834" s="264"/>
      <c r="J834" s="264"/>
      <c r="K834" s="264"/>
      <c r="L834" s="264"/>
      <c r="M834" s="264"/>
      <c r="N834" s="264">
        <v>0</v>
      </c>
      <c r="O834" s="266">
        <v>-5.1514747941620831</v>
      </c>
      <c r="P834" s="264">
        <v>0</v>
      </c>
      <c r="Q834" s="264">
        <v>0</v>
      </c>
      <c r="R834" s="264">
        <v>0</v>
      </c>
      <c r="S834" s="270">
        <v>0</v>
      </c>
      <c r="T834" s="263">
        <v>0</v>
      </c>
      <c r="U834" s="263">
        <v>0</v>
      </c>
      <c r="V834" s="263">
        <v>0</v>
      </c>
      <c r="W834" s="263">
        <v>0</v>
      </c>
      <c r="X834" s="263">
        <v>0</v>
      </c>
      <c r="Y834" s="263">
        <v>0</v>
      </c>
      <c r="Z834" s="3"/>
      <c r="AA834" s="3"/>
      <c r="AB834" s="3"/>
      <c r="AC834" s="3"/>
    </row>
    <row r="835" spans="1:29" ht="14.1" customHeight="1" x14ac:dyDescent="0.25">
      <c r="A835" s="3"/>
      <c r="B835" s="291" t="s">
        <v>1392</v>
      </c>
      <c r="C835" s="291" t="s">
        <v>2353</v>
      </c>
      <c r="D835" s="292" t="s">
        <v>1947</v>
      </c>
      <c r="E835" s="264"/>
      <c r="F835" s="264"/>
      <c r="G835" s="264"/>
      <c r="H835" s="264"/>
      <c r="I835" s="264"/>
      <c r="J835" s="264"/>
      <c r="K835" s="264"/>
      <c r="L835" s="264"/>
      <c r="M835" s="264"/>
      <c r="N835" s="264">
        <v>0</v>
      </c>
      <c r="O835" s="266">
        <v>-72.172379950852061</v>
      </c>
      <c r="P835" s="264">
        <v>0</v>
      </c>
      <c r="Q835" s="264">
        <v>0</v>
      </c>
      <c r="R835" s="264">
        <v>0</v>
      </c>
      <c r="S835" s="270">
        <v>0</v>
      </c>
      <c r="T835" s="263">
        <v>0</v>
      </c>
      <c r="U835" s="263">
        <v>0</v>
      </c>
      <c r="V835" s="263">
        <v>0</v>
      </c>
      <c r="W835" s="263">
        <v>0</v>
      </c>
      <c r="X835" s="263">
        <v>0</v>
      </c>
      <c r="Y835" s="263">
        <v>0</v>
      </c>
      <c r="Z835" s="3"/>
      <c r="AA835" s="3"/>
      <c r="AB835" s="3"/>
      <c r="AC835" s="3"/>
    </row>
    <row r="836" spans="1:29" ht="14.1" customHeight="1" x14ac:dyDescent="0.25">
      <c r="A836" s="3"/>
      <c r="B836" s="291" t="s">
        <v>1392</v>
      </c>
      <c r="C836" s="291" t="s">
        <v>2353</v>
      </c>
      <c r="D836" s="292" t="s">
        <v>2276</v>
      </c>
      <c r="E836" s="264"/>
      <c r="F836" s="264"/>
      <c r="G836" s="264"/>
      <c r="H836" s="264"/>
      <c r="I836" s="264"/>
      <c r="J836" s="264"/>
      <c r="K836" s="264"/>
      <c r="L836" s="264"/>
      <c r="M836" s="264"/>
      <c r="N836" s="264">
        <v>0</v>
      </c>
      <c r="O836" s="266">
        <v>-6.4393434927026041</v>
      </c>
      <c r="P836" s="264">
        <v>0</v>
      </c>
      <c r="Q836" s="264">
        <v>0</v>
      </c>
      <c r="R836" s="264">
        <v>0</v>
      </c>
      <c r="S836" s="270">
        <v>0</v>
      </c>
      <c r="T836" s="263">
        <v>0</v>
      </c>
      <c r="U836" s="263">
        <v>0</v>
      </c>
      <c r="V836" s="263">
        <v>0</v>
      </c>
      <c r="W836" s="263">
        <v>0</v>
      </c>
      <c r="X836" s="263">
        <v>0</v>
      </c>
      <c r="Y836" s="263">
        <v>0</v>
      </c>
      <c r="Z836" s="3"/>
      <c r="AA836" s="3"/>
      <c r="AB836" s="3"/>
      <c r="AC836" s="3"/>
    </row>
    <row r="837" spans="1:29" ht="14.1" customHeight="1" x14ac:dyDescent="0.25">
      <c r="A837" s="3"/>
      <c r="B837" s="291" t="s">
        <v>1392</v>
      </c>
      <c r="C837" s="291" t="s">
        <v>2354</v>
      </c>
      <c r="D837" s="292" t="s">
        <v>1947</v>
      </c>
      <c r="E837" s="264"/>
      <c r="F837" s="264"/>
      <c r="G837" s="264"/>
      <c r="H837" s="264"/>
      <c r="I837" s="264"/>
      <c r="J837" s="264"/>
      <c r="K837" s="264"/>
      <c r="L837" s="264"/>
      <c r="M837" s="264"/>
      <c r="N837" s="264">
        <v>0</v>
      </c>
      <c r="O837" s="266">
        <v>-15.465509989468298</v>
      </c>
      <c r="P837" s="264">
        <v>0</v>
      </c>
      <c r="Q837" s="264">
        <v>0</v>
      </c>
      <c r="R837" s="264">
        <v>0</v>
      </c>
      <c r="S837" s="270">
        <v>0</v>
      </c>
      <c r="T837" s="263">
        <v>0</v>
      </c>
      <c r="U837" s="263">
        <v>0</v>
      </c>
      <c r="V837" s="263">
        <v>0</v>
      </c>
      <c r="W837" s="263">
        <v>0</v>
      </c>
      <c r="X837" s="263">
        <v>0</v>
      </c>
      <c r="Y837" s="263">
        <v>0</v>
      </c>
      <c r="Z837" s="3"/>
      <c r="AA837" s="3"/>
      <c r="AB837" s="3"/>
      <c r="AC837" s="3"/>
    </row>
    <row r="838" spans="1:29" ht="14.1" customHeight="1" x14ac:dyDescent="0.25">
      <c r="A838" s="3"/>
      <c r="B838" s="291" t="s">
        <v>1392</v>
      </c>
      <c r="C838" s="291" t="s">
        <v>2354</v>
      </c>
      <c r="D838" s="292" t="s">
        <v>2276</v>
      </c>
      <c r="E838" s="264"/>
      <c r="F838" s="264"/>
      <c r="G838" s="264"/>
      <c r="H838" s="264"/>
      <c r="I838" s="264"/>
      <c r="J838" s="264"/>
      <c r="K838" s="264"/>
      <c r="L838" s="264"/>
      <c r="M838" s="264"/>
      <c r="N838" s="264">
        <v>0</v>
      </c>
      <c r="O838" s="266">
        <v>-1.3798593198648437</v>
      </c>
      <c r="P838" s="264">
        <v>0</v>
      </c>
      <c r="Q838" s="264">
        <v>0</v>
      </c>
      <c r="R838" s="264">
        <v>0</v>
      </c>
      <c r="S838" s="270">
        <v>0</v>
      </c>
      <c r="T838" s="263">
        <v>0</v>
      </c>
      <c r="U838" s="263">
        <v>0</v>
      </c>
      <c r="V838" s="263">
        <v>0</v>
      </c>
      <c r="W838" s="263">
        <v>0</v>
      </c>
      <c r="X838" s="263">
        <v>0</v>
      </c>
      <c r="Y838" s="263">
        <v>0</v>
      </c>
      <c r="Z838" s="3"/>
      <c r="AA838" s="3"/>
      <c r="AB838" s="3"/>
      <c r="AC838" s="3"/>
    </row>
    <row r="839" spans="1:29" ht="14.1" customHeight="1" x14ac:dyDescent="0.25">
      <c r="A839" s="3"/>
      <c r="B839" s="291" t="s">
        <v>1392</v>
      </c>
      <c r="C839" s="291" t="s">
        <v>2355</v>
      </c>
      <c r="D839" s="292" t="s">
        <v>2253</v>
      </c>
      <c r="E839" s="264"/>
      <c r="F839" s="264"/>
      <c r="G839" s="264"/>
      <c r="H839" s="264"/>
      <c r="I839" s="264"/>
      <c r="J839" s="264"/>
      <c r="K839" s="264"/>
      <c r="L839" s="264"/>
      <c r="M839" s="264"/>
      <c r="N839" s="264">
        <v>102</v>
      </c>
      <c r="O839" s="266">
        <v>77</v>
      </c>
      <c r="P839" s="264">
        <v>130</v>
      </c>
      <c r="Q839" s="264">
        <v>118</v>
      </c>
      <c r="R839" s="264">
        <v>129</v>
      </c>
      <c r="S839" s="270">
        <v>142</v>
      </c>
      <c r="T839" s="263">
        <v>147.83895140695992</v>
      </c>
      <c r="U839" s="263">
        <v>153.13404975560843</v>
      </c>
      <c r="V839" s="263">
        <v>158.59982125144978</v>
      </c>
      <c r="W839" s="263">
        <v>164.1082959651618</v>
      </c>
      <c r="X839" s="263">
        <v>169.71533529991774</v>
      </c>
      <c r="Y839" s="263">
        <v>175.77245289996219</v>
      </c>
      <c r="Z839" s="3"/>
      <c r="AA839" s="3"/>
      <c r="AB839" s="3"/>
      <c r="AC839" s="3"/>
    </row>
    <row r="840" spans="1:29" ht="14.1" customHeight="1" x14ac:dyDescent="0.25">
      <c r="A840" s="3"/>
      <c r="B840" s="291" t="s">
        <v>1392</v>
      </c>
      <c r="C840" s="291" t="s">
        <v>2355</v>
      </c>
      <c r="D840" s="292" t="s">
        <v>1922</v>
      </c>
      <c r="E840" s="264"/>
      <c r="F840" s="264"/>
      <c r="G840" s="264"/>
      <c r="H840" s="264"/>
      <c r="I840" s="264"/>
      <c r="J840" s="264"/>
      <c r="K840" s="264"/>
      <c r="L840" s="264"/>
      <c r="M840" s="264"/>
      <c r="N840" s="264">
        <v>0</v>
      </c>
      <c r="O840" s="266">
        <v>-19</v>
      </c>
      <c r="P840" s="264">
        <v>43</v>
      </c>
      <c r="Q840" s="264">
        <v>91</v>
      </c>
      <c r="R840" s="264">
        <v>139</v>
      </c>
      <c r="S840" s="270">
        <v>185</v>
      </c>
      <c r="T840" s="263">
        <v>192.60708457949005</v>
      </c>
      <c r="U840" s="263">
        <v>199.50562820272933</v>
      </c>
      <c r="V840" s="263">
        <v>206.62652768674801</v>
      </c>
      <c r="W840" s="263">
        <v>213.80306164475309</v>
      </c>
      <c r="X840" s="263">
        <v>221.10800725693511</v>
      </c>
      <c r="Y840" s="263">
        <v>228.99932244009159</v>
      </c>
      <c r="Z840" s="3"/>
      <c r="AA840" s="3"/>
      <c r="AB840" s="3"/>
      <c r="AC840" s="3"/>
    </row>
    <row r="841" spans="1:29" ht="14.1" customHeight="1" x14ac:dyDescent="0.25">
      <c r="A841" s="3"/>
      <c r="B841" s="291" t="s">
        <v>1392</v>
      </c>
      <c r="C841" s="291" t="s">
        <v>1395</v>
      </c>
      <c r="D841" s="292" t="s">
        <v>2106</v>
      </c>
      <c r="E841" s="264"/>
      <c r="F841" s="264"/>
      <c r="G841" s="264"/>
      <c r="H841" s="264"/>
      <c r="I841" s="264"/>
      <c r="J841" s="264"/>
      <c r="K841" s="264"/>
      <c r="L841" s="264"/>
      <c r="M841" s="264"/>
      <c r="N841" s="264">
        <v>0</v>
      </c>
      <c r="O841" s="266">
        <v>68.795587318757285</v>
      </c>
      <c r="P841" s="264">
        <v>66.67933737857156</v>
      </c>
      <c r="Q841" s="264">
        <v>93.429935464151853</v>
      </c>
      <c r="R841" s="264">
        <v>106.11414951436328</v>
      </c>
      <c r="S841" s="270">
        <v>121.13792932792092</v>
      </c>
      <c r="T841" s="263">
        <v>126.11904540457921</v>
      </c>
      <c r="U841" s="263">
        <v>130.6362091337551</v>
      </c>
      <c r="V841" s="263">
        <v>135.29897139562689</v>
      </c>
      <c r="W841" s="263">
        <v>139.99816308981201</v>
      </c>
      <c r="X841" s="263">
        <v>144.78143868609749</v>
      </c>
      <c r="Y841" s="263">
        <v>149.94866885345726</v>
      </c>
      <c r="Z841" s="3"/>
      <c r="AA841" s="3"/>
      <c r="AB841" s="3"/>
      <c r="AC841" s="3"/>
    </row>
    <row r="842" spans="1:29" ht="14.1" customHeight="1" x14ac:dyDescent="0.25">
      <c r="A842" s="3"/>
      <c r="B842" s="291" t="s">
        <v>1392</v>
      </c>
      <c r="C842" s="291" t="s">
        <v>1395</v>
      </c>
      <c r="D842" s="292" t="s">
        <v>2276</v>
      </c>
      <c r="E842" s="264"/>
      <c r="F842" s="264"/>
      <c r="G842" s="264"/>
      <c r="H842" s="264"/>
      <c r="I842" s="264"/>
      <c r="J842" s="264"/>
      <c r="K842" s="264"/>
      <c r="L842" s="264"/>
      <c r="M842" s="264"/>
      <c r="N842" s="264">
        <v>0</v>
      </c>
      <c r="O842" s="266">
        <v>0.7068275245511334</v>
      </c>
      <c r="P842" s="264">
        <v>1.4122264580322073</v>
      </c>
      <c r="Q842" s="264">
        <v>0.52315428386575591</v>
      </c>
      <c r="R842" s="264">
        <v>0.33169785876061619</v>
      </c>
      <c r="S842" s="270">
        <v>0.12173216879755702</v>
      </c>
      <c r="T842" s="263">
        <v>0.12673771963046393</v>
      </c>
      <c r="U842" s="263">
        <v>0.1312770422077692</v>
      </c>
      <c r="V842" s="263">
        <v>0.13596267754819621</v>
      </c>
      <c r="W842" s="263">
        <v>0.14068492102472202</v>
      </c>
      <c r="X842" s="263">
        <v>0.14549166087509563</v>
      </c>
      <c r="Y842" s="263">
        <v>0.15068423877731579</v>
      </c>
      <c r="Z842" s="3"/>
      <c r="AA842" s="3"/>
      <c r="AB842" s="3"/>
      <c r="AC842" s="3"/>
    </row>
    <row r="843" spans="1:29" ht="14.1" customHeight="1" x14ac:dyDescent="0.25">
      <c r="A843" s="3"/>
      <c r="B843" s="291" t="s">
        <v>1392</v>
      </c>
      <c r="C843" s="291" t="s">
        <v>2356</v>
      </c>
      <c r="D843" s="292" t="s">
        <v>2276</v>
      </c>
      <c r="E843" s="264"/>
      <c r="F843" s="264"/>
      <c r="G843" s="264"/>
      <c r="H843" s="264"/>
      <c r="I843" s="264"/>
      <c r="J843" s="264"/>
      <c r="K843" s="264"/>
      <c r="L843" s="264"/>
      <c r="M843" s="264"/>
      <c r="N843" s="264">
        <v>0</v>
      </c>
      <c r="O843" s="266">
        <v>0</v>
      </c>
      <c r="P843" s="264">
        <v>0</v>
      </c>
      <c r="Q843" s="264">
        <v>-5.6828815917724507</v>
      </c>
      <c r="R843" s="264">
        <v>-7.7406084848574617</v>
      </c>
      <c r="S843" s="270">
        <v>-8.7466482801088219</v>
      </c>
      <c r="T843" s="263">
        <v>-9.1063050003998445</v>
      </c>
      <c r="U843" s="263">
        <v>-9.4324624853590961</v>
      </c>
      <c r="V843" s="263">
        <v>-9.7691327730602833</v>
      </c>
      <c r="W843" s="263">
        <v>-10.108433413065299</v>
      </c>
      <c r="X843" s="263">
        <v>-10.453805250768436</v>
      </c>
      <c r="Y843" s="263">
        <v>-10.826900160901152</v>
      </c>
      <c r="Z843" s="3"/>
      <c r="AA843" s="3"/>
      <c r="AB843" s="3"/>
      <c r="AC843" s="3"/>
    </row>
    <row r="844" spans="1:29" ht="14.1" customHeight="1" x14ac:dyDescent="0.25">
      <c r="A844" s="3"/>
      <c r="B844" s="291" t="s">
        <v>1392</v>
      </c>
      <c r="C844" s="291" t="s">
        <v>2356</v>
      </c>
      <c r="D844" s="292" t="s">
        <v>2106</v>
      </c>
      <c r="E844" s="264"/>
      <c r="F844" s="264"/>
      <c r="G844" s="264"/>
      <c r="H844" s="264"/>
      <c r="I844" s="264"/>
      <c r="J844" s="264"/>
      <c r="K844" s="264"/>
      <c r="L844" s="264"/>
      <c r="M844" s="264"/>
      <c r="N844" s="264">
        <v>0</v>
      </c>
      <c r="O844" s="266">
        <v>0</v>
      </c>
      <c r="P844" s="264">
        <v>0</v>
      </c>
      <c r="Q844" s="264">
        <v>-51.831876533324376</v>
      </c>
      <c r="R844" s="264">
        <v>-70.503810384242726</v>
      </c>
      <c r="S844" s="270">
        <v>-79.839012717383639</v>
      </c>
      <c r="T844" s="263">
        <v>-83.121943109189687</v>
      </c>
      <c r="U844" s="263">
        <v>-86.099093985228748</v>
      </c>
      <c r="V844" s="263">
        <v>-89.17220525260052</v>
      </c>
      <c r="W844" s="263">
        <v>-92.269326257681087</v>
      </c>
      <c r="X844" s="263">
        <v>-95.421864882712427</v>
      </c>
      <c r="Y844" s="263">
        <v>-98.827458467928167</v>
      </c>
      <c r="Z844" s="3"/>
      <c r="AA844" s="3"/>
      <c r="AB844" s="3"/>
      <c r="AC844" s="3"/>
    </row>
    <row r="845" spans="1:29" ht="14.1" customHeight="1" x14ac:dyDescent="0.25">
      <c r="A845" s="3"/>
      <c r="B845" s="291" t="s">
        <v>1392</v>
      </c>
      <c r="C845" s="291" t="s">
        <v>2357</v>
      </c>
      <c r="D845" s="292" t="s">
        <v>2106</v>
      </c>
      <c r="E845" s="264"/>
      <c r="F845" s="264"/>
      <c r="G845" s="264"/>
      <c r="H845" s="264"/>
      <c r="I845" s="264"/>
      <c r="J845" s="264"/>
      <c r="K845" s="264"/>
      <c r="L845" s="264"/>
      <c r="M845" s="264"/>
      <c r="N845" s="264">
        <v>0</v>
      </c>
      <c r="O845" s="266">
        <v>0</v>
      </c>
      <c r="P845" s="264">
        <v>0</v>
      </c>
      <c r="Q845" s="264">
        <v>0</v>
      </c>
      <c r="R845" s="264">
        <v>-15.9</v>
      </c>
      <c r="S845" s="270">
        <v>-15.709199999999999</v>
      </c>
      <c r="T845" s="263">
        <v>-16.355152503114191</v>
      </c>
      <c r="U845" s="263">
        <v>-16.940939538174678</v>
      </c>
      <c r="V845" s="263">
        <v>-17.545607831008983</v>
      </c>
      <c r="W845" s="263">
        <v>-18.155000302647327</v>
      </c>
      <c r="X845" s="263">
        <v>-18.775296797841328</v>
      </c>
      <c r="Y845" s="263">
        <v>-19.445384627437232</v>
      </c>
      <c r="Z845" s="3"/>
      <c r="AA845" s="3"/>
      <c r="AB845" s="3"/>
      <c r="AC845" s="3"/>
    </row>
    <row r="846" spans="1:29" ht="14.1" customHeight="1" x14ac:dyDescent="0.25">
      <c r="A846" s="3"/>
      <c r="B846" s="291" t="s">
        <v>1392</v>
      </c>
      <c r="C846" s="291" t="s">
        <v>2358</v>
      </c>
      <c r="D846" s="292" t="s">
        <v>2106</v>
      </c>
      <c r="E846" s="264"/>
      <c r="F846" s="264"/>
      <c r="G846" s="264"/>
      <c r="H846" s="264"/>
      <c r="I846" s="264"/>
      <c r="J846" s="264"/>
      <c r="K846" s="264"/>
      <c r="L846" s="264"/>
      <c r="M846" s="264"/>
      <c r="N846" s="264">
        <v>0</v>
      </c>
      <c r="O846" s="266">
        <v>0</v>
      </c>
      <c r="P846" s="264">
        <v>0</v>
      </c>
      <c r="Q846" s="264">
        <v>0</v>
      </c>
      <c r="R846" s="264">
        <v>-6.7177499999999997</v>
      </c>
      <c r="S846" s="270">
        <v>-15</v>
      </c>
      <c r="T846" s="263">
        <v>-15.616790641580275</v>
      </c>
      <c r="U846" s="263">
        <v>-16.176132016437514</v>
      </c>
      <c r="V846" s="263">
        <v>-16.753502244871459</v>
      </c>
      <c r="W846" s="263">
        <v>-17.335383376601602</v>
      </c>
      <c r="X846" s="263">
        <v>-17.927676264075821</v>
      </c>
      <c r="Y846" s="263">
        <v>-18.567512630277697</v>
      </c>
      <c r="Z846" s="3"/>
      <c r="AA846" s="3"/>
      <c r="AB846" s="3"/>
      <c r="AC846" s="3"/>
    </row>
    <row r="847" spans="1:29" ht="14.1" customHeight="1" x14ac:dyDescent="0.25">
      <c r="A847" s="3"/>
      <c r="B847" s="291" t="s">
        <v>1392</v>
      </c>
      <c r="C847" s="291" t="s">
        <v>2358</v>
      </c>
      <c r="D847" s="292" t="s">
        <v>2103</v>
      </c>
      <c r="E847" s="264"/>
      <c r="F847" s="264"/>
      <c r="G847" s="264"/>
      <c r="H847" s="264"/>
      <c r="I847" s="264"/>
      <c r="J847" s="264"/>
      <c r="K847" s="264"/>
      <c r="L847" s="264"/>
      <c r="M847" s="264"/>
      <c r="N847" s="264">
        <v>0</v>
      </c>
      <c r="O847" s="266">
        <v>0</v>
      </c>
      <c r="P847" s="264">
        <v>0</v>
      </c>
      <c r="Q847" s="264">
        <v>0</v>
      </c>
      <c r="R847" s="264">
        <v>-1.0335000000000001</v>
      </c>
      <c r="S847" s="270">
        <v>-2.0670000000000002</v>
      </c>
      <c r="T847" s="263">
        <v>-2.1519937504097619</v>
      </c>
      <c r="U847" s="263">
        <v>-2.2290709918650893</v>
      </c>
      <c r="V847" s="263">
        <v>-2.3086326093432872</v>
      </c>
      <c r="W847" s="263">
        <v>-2.3888158292957007</v>
      </c>
      <c r="X847" s="263">
        <v>-2.4704337891896482</v>
      </c>
      <c r="Y847" s="263">
        <v>-2.5586032404522667</v>
      </c>
      <c r="Z847" s="3"/>
      <c r="AA847" s="3"/>
      <c r="AB847" s="3"/>
      <c r="AC847" s="3"/>
    </row>
    <row r="848" spans="1:29" ht="14.1" customHeight="1" x14ac:dyDescent="0.25">
      <c r="A848" s="3"/>
      <c r="B848" s="291" t="s">
        <v>1392</v>
      </c>
      <c r="C848" s="291" t="s">
        <v>2359</v>
      </c>
      <c r="D848" s="292" t="s">
        <v>1948</v>
      </c>
      <c r="E848" s="264"/>
      <c r="F848" s="264"/>
      <c r="G848" s="264"/>
      <c r="H848" s="264"/>
      <c r="I848" s="264"/>
      <c r="J848" s="264"/>
      <c r="K848" s="264"/>
      <c r="L848" s="264"/>
      <c r="M848" s="264"/>
      <c r="N848" s="264">
        <v>0</v>
      </c>
      <c r="O848" s="266">
        <v>-38.207658813650809</v>
      </c>
      <c r="P848" s="264">
        <v>0</v>
      </c>
      <c r="Q848" s="264">
        <v>0</v>
      </c>
      <c r="R848" s="264">
        <v>0</v>
      </c>
      <c r="S848" s="270">
        <v>0</v>
      </c>
      <c r="T848" s="263">
        <v>0</v>
      </c>
      <c r="U848" s="263">
        <v>0</v>
      </c>
      <c r="V848" s="263">
        <v>0</v>
      </c>
      <c r="W848" s="263">
        <v>0</v>
      </c>
      <c r="X848" s="263">
        <v>0</v>
      </c>
      <c r="Y848" s="263">
        <v>0</v>
      </c>
      <c r="Z848" s="3"/>
      <c r="AA848" s="3"/>
      <c r="AB848" s="3"/>
      <c r="AC848" s="3"/>
    </row>
    <row r="849" spans="1:29" ht="14.1" customHeight="1" x14ac:dyDescent="0.25">
      <c r="A849" s="3"/>
      <c r="B849" s="291" t="s">
        <v>1392</v>
      </c>
      <c r="C849" s="291" t="s">
        <v>2359</v>
      </c>
      <c r="D849" s="292" t="s">
        <v>1947</v>
      </c>
      <c r="E849" s="264"/>
      <c r="F849" s="264"/>
      <c r="G849" s="264"/>
      <c r="H849" s="264"/>
      <c r="I849" s="264"/>
      <c r="J849" s="264"/>
      <c r="K849" s="264"/>
      <c r="L849" s="264"/>
      <c r="M849" s="264"/>
      <c r="N849" s="264">
        <v>0</v>
      </c>
      <c r="O849" s="266">
        <v>-16.37471092013606</v>
      </c>
      <c r="P849" s="264">
        <v>0</v>
      </c>
      <c r="Q849" s="264">
        <v>0</v>
      </c>
      <c r="R849" s="264">
        <v>0</v>
      </c>
      <c r="S849" s="270">
        <v>0</v>
      </c>
      <c r="T849" s="263">
        <v>0</v>
      </c>
      <c r="U849" s="263">
        <v>0</v>
      </c>
      <c r="V849" s="263">
        <v>0</v>
      </c>
      <c r="W849" s="263">
        <v>0</v>
      </c>
      <c r="X849" s="263">
        <v>0</v>
      </c>
      <c r="Y849" s="263">
        <v>0</v>
      </c>
      <c r="Z849" s="3"/>
      <c r="AA849" s="3"/>
      <c r="AB849" s="3"/>
      <c r="AC849" s="3"/>
    </row>
    <row r="850" spans="1:29" ht="14.1" customHeight="1" x14ac:dyDescent="0.25">
      <c r="A850" s="3"/>
      <c r="B850" s="291" t="s">
        <v>1392</v>
      </c>
      <c r="C850" s="291" t="s">
        <v>2359</v>
      </c>
      <c r="D850" s="292" t="s">
        <v>2280</v>
      </c>
      <c r="E850" s="264"/>
      <c r="F850" s="264"/>
      <c r="G850" s="264"/>
      <c r="H850" s="264"/>
      <c r="I850" s="264"/>
      <c r="J850" s="264"/>
      <c r="K850" s="264"/>
      <c r="L850" s="264"/>
      <c r="M850" s="264"/>
      <c r="N850" s="264">
        <v>0</v>
      </c>
      <c r="O850" s="266">
        <v>-3.4001982022030477</v>
      </c>
      <c r="P850" s="264">
        <v>0</v>
      </c>
      <c r="Q850" s="264">
        <v>0</v>
      </c>
      <c r="R850" s="264">
        <v>0</v>
      </c>
      <c r="S850" s="270">
        <v>0</v>
      </c>
      <c r="T850" s="263">
        <v>0</v>
      </c>
      <c r="U850" s="263">
        <v>0</v>
      </c>
      <c r="V850" s="263">
        <v>0</v>
      </c>
      <c r="W850" s="263">
        <v>0</v>
      </c>
      <c r="X850" s="263">
        <v>0</v>
      </c>
      <c r="Y850" s="263">
        <v>0</v>
      </c>
      <c r="Z850" s="3"/>
      <c r="AA850" s="3"/>
      <c r="AB850" s="3"/>
      <c r="AC850" s="3"/>
    </row>
    <row r="851" spans="1:29" ht="14.1" customHeight="1" x14ac:dyDescent="0.25">
      <c r="A851" s="3"/>
      <c r="B851" s="291" t="s">
        <v>1392</v>
      </c>
      <c r="C851" s="291" t="s">
        <v>2359</v>
      </c>
      <c r="D851" s="292" t="s">
        <v>2276</v>
      </c>
      <c r="E851" s="264"/>
      <c r="F851" s="264"/>
      <c r="G851" s="264"/>
      <c r="H851" s="264"/>
      <c r="I851" s="264"/>
      <c r="J851" s="264"/>
      <c r="K851" s="264"/>
      <c r="L851" s="264"/>
      <c r="M851" s="264"/>
      <c r="N851" s="264">
        <v>0</v>
      </c>
      <c r="O851" s="266">
        <v>-1.4572278009441633</v>
      </c>
      <c r="P851" s="264">
        <v>0</v>
      </c>
      <c r="Q851" s="264">
        <v>0</v>
      </c>
      <c r="R851" s="264">
        <v>0</v>
      </c>
      <c r="S851" s="270">
        <v>0</v>
      </c>
      <c r="T851" s="263">
        <v>0</v>
      </c>
      <c r="U851" s="263">
        <v>0</v>
      </c>
      <c r="V851" s="263">
        <v>0</v>
      </c>
      <c r="W851" s="263">
        <v>0</v>
      </c>
      <c r="X851" s="263">
        <v>0</v>
      </c>
      <c r="Y851" s="263">
        <v>0</v>
      </c>
      <c r="Z851" s="3"/>
      <c r="AA851" s="3"/>
      <c r="AB851" s="3"/>
      <c r="AC851" s="3"/>
    </row>
    <row r="852" spans="1:29" ht="14.1" customHeight="1" x14ac:dyDescent="0.25">
      <c r="A852" s="3"/>
      <c r="B852" s="291" t="s">
        <v>1392</v>
      </c>
      <c r="C852" s="291" t="s">
        <v>1402</v>
      </c>
      <c r="D852" s="292" t="s">
        <v>2276</v>
      </c>
      <c r="E852" s="264"/>
      <c r="F852" s="264"/>
      <c r="G852" s="264"/>
      <c r="H852" s="264"/>
      <c r="I852" s="264"/>
      <c r="J852" s="264"/>
      <c r="K852" s="264"/>
      <c r="L852" s="264"/>
      <c r="M852" s="264"/>
      <c r="N852" s="264">
        <v>0</v>
      </c>
      <c r="O852" s="266">
        <v>0</v>
      </c>
      <c r="P852" s="264">
        <v>-1.4274938923189007</v>
      </c>
      <c r="Q852" s="264">
        <v>-1.6116964940451586</v>
      </c>
      <c r="R852" s="264">
        <v>-2.0746802033425573</v>
      </c>
      <c r="S852" s="270">
        <v>-2.5387377966481415</v>
      </c>
      <c r="T852" s="263">
        <v>-2.6431291109413881</v>
      </c>
      <c r="U852" s="263">
        <v>-2.7377971835800019</v>
      </c>
      <c r="V852" s="263">
        <v>-2.8355166250189772</v>
      </c>
      <c r="W852" s="263">
        <v>-2.9339995331709576</v>
      </c>
      <c r="X852" s="263">
        <v>-3.0342446225120687</v>
      </c>
      <c r="Y852" s="263">
        <v>-3.142536406948516</v>
      </c>
      <c r="Z852" s="3"/>
      <c r="AA852" s="3"/>
      <c r="AB852" s="3"/>
      <c r="AC852" s="3"/>
    </row>
    <row r="853" spans="1:29" ht="14.1" customHeight="1" x14ac:dyDescent="0.25">
      <c r="A853" s="3"/>
      <c r="B853" s="291" t="s">
        <v>1392</v>
      </c>
      <c r="C853" s="291" t="s">
        <v>2360</v>
      </c>
      <c r="D853" s="292" t="s">
        <v>2003</v>
      </c>
      <c r="E853" s="264"/>
      <c r="F853" s="264"/>
      <c r="G853" s="264"/>
      <c r="H853" s="264"/>
      <c r="I853" s="264"/>
      <c r="J853" s="264"/>
      <c r="K853" s="264"/>
      <c r="L853" s="264"/>
      <c r="M853" s="264"/>
      <c r="N853" s="264">
        <v>0</v>
      </c>
      <c r="O853" s="266">
        <v>-2.0062443744446909</v>
      </c>
      <c r="P853" s="264">
        <v>-165.55908300050419</v>
      </c>
      <c r="Q853" s="264">
        <v>-267.7370195834676</v>
      </c>
      <c r="R853" s="264">
        <v>-292.71457383727557</v>
      </c>
      <c r="S853" s="270">
        <v>-303.77608389482566</v>
      </c>
      <c r="T853" s="263">
        <v>-316.26716694030785</v>
      </c>
      <c r="U853" s="263">
        <v>-327.59480243460649</v>
      </c>
      <c r="V853" s="263">
        <v>-339.2875535646815</v>
      </c>
      <c r="W853" s="263">
        <v>-351.07165833063294</v>
      </c>
      <c r="X853" s="263">
        <v>-363.06661925567806</v>
      </c>
      <c r="Y853" s="263">
        <v>-376.02441829956484</v>
      </c>
      <c r="Z853" s="3"/>
      <c r="AA853" s="3"/>
      <c r="AB853" s="3"/>
      <c r="AC853" s="3"/>
    </row>
    <row r="854" spans="1:29" ht="14.1" customHeight="1" x14ac:dyDescent="0.25">
      <c r="A854" s="3"/>
      <c r="B854" s="291" t="s">
        <v>1392</v>
      </c>
      <c r="C854" s="291" t="s">
        <v>1404</v>
      </c>
      <c r="D854" s="292" t="s">
        <v>1922</v>
      </c>
      <c r="E854" s="264"/>
      <c r="F854" s="264"/>
      <c r="G854" s="264"/>
      <c r="H854" s="264"/>
      <c r="I854" s="264"/>
      <c r="J854" s="264"/>
      <c r="K854" s="264"/>
      <c r="L854" s="264"/>
      <c r="M854" s="264"/>
      <c r="N854" s="264">
        <v>0</v>
      </c>
      <c r="O854" s="266">
        <v>155</v>
      </c>
      <c r="P854" s="264">
        <v>0</v>
      </c>
      <c r="Q854" s="264">
        <v>0</v>
      </c>
      <c r="R854" s="264">
        <v>0</v>
      </c>
      <c r="S854" s="270">
        <v>0</v>
      </c>
      <c r="T854" s="263">
        <v>0</v>
      </c>
      <c r="U854" s="263">
        <v>0</v>
      </c>
      <c r="V854" s="263">
        <v>0</v>
      </c>
      <c r="W854" s="263">
        <v>0</v>
      </c>
      <c r="X854" s="263">
        <v>0</v>
      </c>
      <c r="Y854" s="263">
        <v>0</v>
      </c>
      <c r="Z854" s="3"/>
      <c r="AA854" s="3"/>
      <c r="AB854" s="3"/>
      <c r="AC854" s="3"/>
    </row>
    <row r="855" spans="1:29" ht="14.1" customHeight="1" x14ac:dyDescent="0.25">
      <c r="A855" s="3"/>
      <c r="B855" s="291" t="s">
        <v>1392</v>
      </c>
      <c r="C855" s="291" t="s">
        <v>1404</v>
      </c>
      <c r="D855" s="292" t="s">
        <v>1947</v>
      </c>
      <c r="E855" s="264"/>
      <c r="F855" s="264"/>
      <c r="G855" s="264"/>
      <c r="H855" s="264"/>
      <c r="I855" s="264"/>
      <c r="J855" s="264"/>
      <c r="K855" s="264"/>
      <c r="L855" s="264"/>
      <c r="M855" s="264"/>
      <c r="N855" s="264">
        <v>0</v>
      </c>
      <c r="O855" s="266">
        <v>-178</v>
      </c>
      <c r="P855" s="264">
        <v>0</v>
      </c>
      <c r="Q855" s="264">
        <v>0</v>
      </c>
      <c r="R855" s="264">
        <v>0</v>
      </c>
      <c r="S855" s="270">
        <v>0</v>
      </c>
      <c r="T855" s="263">
        <v>0</v>
      </c>
      <c r="U855" s="263">
        <v>0</v>
      </c>
      <c r="V855" s="263">
        <v>0</v>
      </c>
      <c r="W855" s="263">
        <v>0</v>
      </c>
      <c r="X855" s="263">
        <v>0</v>
      </c>
      <c r="Y855" s="263">
        <v>0</v>
      </c>
      <c r="Z855" s="3"/>
      <c r="AA855" s="3"/>
      <c r="AB855" s="3"/>
      <c r="AC855" s="3"/>
    </row>
    <row r="856" spans="1:29" ht="14.1" customHeight="1" x14ac:dyDescent="0.25">
      <c r="A856" s="3"/>
      <c r="B856" s="291" t="s">
        <v>1392</v>
      </c>
      <c r="C856" s="291" t="s">
        <v>1404</v>
      </c>
      <c r="D856" s="292" t="s">
        <v>2276</v>
      </c>
      <c r="E856" s="264"/>
      <c r="F856" s="264"/>
      <c r="G856" s="264"/>
      <c r="H856" s="264"/>
      <c r="I856" s="264"/>
      <c r="J856" s="264"/>
      <c r="K856" s="264"/>
      <c r="L856" s="264"/>
      <c r="M856" s="264"/>
      <c r="N856" s="264">
        <v>0</v>
      </c>
      <c r="O856" s="266">
        <v>-24</v>
      </c>
      <c r="P856" s="264">
        <v>0</v>
      </c>
      <c r="Q856" s="264">
        <v>0</v>
      </c>
      <c r="R856" s="264">
        <v>0</v>
      </c>
      <c r="S856" s="270">
        <v>0</v>
      </c>
      <c r="T856" s="263">
        <v>0</v>
      </c>
      <c r="U856" s="263">
        <v>0</v>
      </c>
      <c r="V856" s="263">
        <v>0</v>
      </c>
      <c r="W856" s="263">
        <v>0</v>
      </c>
      <c r="X856" s="263">
        <v>0</v>
      </c>
      <c r="Y856" s="263">
        <v>0</v>
      </c>
      <c r="Z856" s="3"/>
      <c r="AA856" s="3"/>
      <c r="AB856" s="3"/>
      <c r="AC856" s="3"/>
    </row>
    <row r="857" spans="1:29" ht="14.1" customHeight="1" x14ac:dyDescent="0.25">
      <c r="A857" s="3"/>
      <c r="B857" s="291" t="s">
        <v>1392</v>
      </c>
      <c r="C857" s="291" t="s">
        <v>1405</v>
      </c>
      <c r="D857" s="292" t="s">
        <v>1922</v>
      </c>
      <c r="E857" s="264"/>
      <c r="F857" s="264"/>
      <c r="G857" s="264"/>
      <c r="H857" s="264"/>
      <c r="I857" s="264"/>
      <c r="J857" s="264"/>
      <c r="K857" s="264"/>
      <c r="L857" s="264"/>
      <c r="M857" s="264"/>
      <c r="N857" s="264">
        <v>0</v>
      </c>
      <c r="O857" s="266">
        <v>10.54</v>
      </c>
      <c r="P857" s="264">
        <v>0</v>
      </c>
      <c r="Q857" s="264">
        <v>0</v>
      </c>
      <c r="R857" s="264">
        <v>0</v>
      </c>
      <c r="S857" s="270">
        <v>0</v>
      </c>
      <c r="T857" s="263">
        <v>0</v>
      </c>
      <c r="U857" s="263">
        <v>0</v>
      </c>
      <c r="V857" s="263">
        <v>0</v>
      </c>
      <c r="W857" s="263">
        <v>0</v>
      </c>
      <c r="X857" s="263">
        <v>0</v>
      </c>
      <c r="Y857" s="263">
        <v>0</v>
      </c>
      <c r="Z857" s="3"/>
      <c r="AA857" s="3"/>
      <c r="AB857" s="3"/>
      <c r="AC857" s="3"/>
    </row>
    <row r="858" spans="1:29" ht="14.1" customHeight="1" x14ac:dyDescent="0.25">
      <c r="A858" s="3"/>
      <c r="B858" s="291" t="s">
        <v>1392</v>
      </c>
      <c r="C858" s="291" t="s">
        <v>1405</v>
      </c>
      <c r="D858" s="292" t="s">
        <v>1947</v>
      </c>
      <c r="E858" s="264"/>
      <c r="F858" s="264"/>
      <c r="G858" s="264"/>
      <c r="H858" s="264"/>
      <c r="I858" s="264"/>
      <c r="J858" s="264"/>
      <c r="K858" s="264"/>
      <c r="L858" s="264"/>
      <c r="M858" s="264"/>
      <c r="N858" s="264">
        <v>0</v>
      </c>
      <c r="O858" s="266">
        <v>-12.1907</v>
      </c>
      <c r="P858" s="264">
        <v>0</v>
      </c>
      <c r="Q858" s="264">
        <v>0</v>
      </c>
      <c r="R858" s="264">
        <v>0</v>
      </c>
      <c r="S858" s="270">
        <v>0</v>
      </c>
      <c r="T858" s="263">
        <v>0</v>
      </c>
      <c r="U858" s="263">
        <v>0</v>
      </c>
      <c r="V858" s="263">
        <v>0</v>
      </c>
      <c r="W858" s="263">
        <v>0</v>
      </c>
      <c r="X858" s="263">
        <v>0</v>
      </c>
      <c r="Y858" s="263">
        <v>0</v>
      </c>
      <c r="Z858" s="3"/>
      <c r="AA858" s="3"/>
      <c r="AB858" s="3"/>
      <c r="AC858" s="3"/>
    </row>
    <row r="859" spans="1:29" ht="14.1" customHeight="1" x14ac:dyDescent="0.25">
      <c r="A859" s="3"/>
      <c r="B859" s="291" t="s">
        <v>1392</v>
      </c>
      <c r="C859" s="291" t="s">
        <v>1405</v>
      </c>
      <c r="D859" s="292" t="s">
        <v>2276</v>
      </c>
      <c r="E859" s="264"/>
      <c r="F859" s="264"/>
      <c r="G859" s="264"/>
      <c r="H859" s="264"/>
      <c r="I859" s="264"/>
      <c r="J859" s="264"/>
      <c r="K859" s="264"/>
      <c r="L859" s="264"/>
      <c r="M859" s="264"/>
      <c r="N859" s="264">
        <v>0</v>
      </c>
      <c r="O859" s="266">
        <v>-1.5589000000000002</v>
      </c>
      <c r="P859" s="264">
        <v>0</v>
      </c>
      <c r="Q859" s="264">
        <v>0</v>
      </c>
      <c r="R859" s="264">
        <v>0</v>
      </c>
      <c r="S859" s="270">
        <v>0</v>
      </c>
      <c r="T859" s="263">
        <v>0</v>
      </c>
      <c r="U859" s="263">
        <v>0</v>
      </c>
      <c r="V859" s="263">
        <v>0</v>
      </c>
      <c r="W859" s="263">
        <v>0</v>
      </c>
      <c r="X859" s="263">
        <v>0</v>
      </c>
      <c r="Y859" s="263">
        <v>0</v>
      </c>
      <c r="Z859" s="3"/>
      <c r="AA859" s="3"/>
      <c r="AB859" s="3"/>
      <c r="AC859" s="3"/>
    </row>
    <row r="860" spans="1:29" ht="14.1" customHeight="1" x14ac:dyDescent="0.25">
      <c r="A860" s="3"/>
      <c r="B860" s="291" t="s">
        <v>1392</v>
      </c>
      <c r="C860" s="291" t="s">
        <v>2361</v>
      </c>
      <c r="D860" s="292" t="s">
        <v>1948</v>
      </c>
      <c r="E860" s="264"/>
      <c r="F860" s="264"/>
      <c r="G860" s="264"/>
      <c r="H860" s="264"/>
      <c r="I860" s="264"/>
      <c r="J860" s="264"/>
      <c r="K860" s="264"/>
      <c r="L860" s="264"/>
      <c r="M860" s="264"/>
      <c r="N860" s="264">
        <v>0</v>
      </c>
      <c r="O860" s="266">
        <v>-18</v>
      </c>
      <c r="P860" s="264">
        <v>0</v>
      </c>
      <c r="Q860" s="264">
        <v>0</v>
      </c>
      <c r="R860" s="264">
        <v>0</v>
      </c>
      <c r="S860" s="270">
        <v>0</v>
      </c>
      <c r="T860" s="263">
        <v>0</v>
      </c>
      <c r="U860" s="263">
        <v>0</v>
      </c>
      <c r="V860" s="263">
        <v>0</v>
      </c>
      <c r="W860" s="263">
        <v>0</v>
      </c>
      <c r="X860" s="263">
        <v>0</v>
      </c>
      <c r="Y860" s="263">
        <v>0</v>
      </c>
      <c r="Z860" s="3"/>
      <c r="AA860" s="3"/>
      <c r="AB860" s="3"/>
      <c r="AC860" s="3"/>
    </row>
    <row r="861" spans="1:29" ht="14.1" customHeight="1" x14ac:dyDescent="0.25">
      <c r="A861" s="3"/>
      <c r="B861" s="291" t="s">
        <v>1392</v>
      </c>
      <c r="C861" s="291" t="s">
        <v>2361</v>
      </c>
      <c r="D861" s="292" t="s">
        <v>2280</v>
      </c>
      <c r="E861" s="264"/>
      <c r="F861" s="264"/>
      <c r="G861" s="264"/>
      <c r="H861" s="264"/>
      <c r="I861" s="264"/>
      <c r="J861" s="264"/>
      <c r="K861" s="264"/>
      <c r="L861" s="264"/>
      <c r="M861" s="264"/>
      <c r="N861" s="264">
        <v>0</v>
      </c>
      <c r="O861" s="266">
        <v>-2</v>
      </c>
      <c r="P861" s="264">
        <v>0</v>
      </c>
      <c r="Q861" s="264">
        <v>0</v>
      </c>
      <c r="R861" s="264">
        <v>0</v>
      </c>
      <c r="S861" s="270">
        <v>0</v>
      </c>
      <c r="T861" s="263">
        <v>0</v>
      </c>
      <c r="U861" s="263">
        <v>0</v>
      </c>
      <c r="V861" s="263">
        <v>0</v>
      </c>
      <c r="W861" s="263">
        <v>0</v>
      </c>
      <c r="X861" s="263">
        <v>0</v>
      </c>
      <c r="Y861" s="263">
        <v>0</v>
      </c>
      <c r="Z861" s="3"/>
      <c r="AA861" s="3"/>
      <c r="AB861" s="3"/>
      <c r="AC861" s="3"/>
    </row>
    <row r="862" spans="1:29" ht="14.1" customHeight="1" x14ac:dyDescent="0.25">
      <c r="A862" s="3"/>
      <c r="B862" s="291" t="s">
        <v>1392</v>
      </c>
      <c r="C862" s="291" t="s">
        <v>2362</v>
      </c>
      <c r="D862" s="292" t="s">
        <v>1948</v>
      </c>
      <c r="E862" s="264"/>
      <c r="F862" s="264"/>
      <c r="G862" s="264"/>
      <c r="H862" s="264"/>
      <c r="I862" s="264"/>
      <c r="J862" s="264"/>
      <c r="K862" s="264"/>
      <c r="L862" s="264"/>
      <c r="M862" s="264"/>
      <c r="N862" s="264">
        <v>0</v>
      </c>
      <c r="O862" s="266">
        <v>-2283.9377572876665</v>
      </c>
      <c r="P862" s="264">
        <v>-12689.468818040437</v>
      </c>
      <c r="Q862" s="264">
        <v>-13458.591882849245</v>
      </c>
      <c r="R862" s="264">
        <v>-12538.525229779414</v>
      </c>
      <c r="S862" s="270">
        <v>-20736.2</v>
      </c>
      <c r="T862" s="263">
        <v>-21588.859606795795</v>
      </c>
      <c r="U862" s="263">
        <v>-22362.100581283437</v>
      </c>
      <c r="V862" s="263">
        <v>-23160.264883340238</v>
      </c>
      <c r="W862" s="263">
        <v>-23964.665118259076</v>
      </c>
      <c r="X862" s="263">
        <v>-24783.458703141936</v>
      </c>
      <c r="Y862" s="263">
        <v>-25667.977026930959</v>
      </c>
      <c r="Z862" s="3"/>
      <c r="AA862" s="3"/>
      <c r="AB862" s="3"/>
      <c r="AC862" s="3"/>
    </row>
    <row r="863" spans="1:29" ht="14.1" customHeight="1" x14ac:dyDescent="0.25">
      <c r="A863" s="3"/>
      <c r="B863" s="291" t="s">
        <v>1392</v>
      </c>
      <c r="C863" s="291" t="s">
        <v>2362</v>
      </c>
      <c r="D863" s="292" t="s">
        <v>2280</v>
      </c>
      <c r="E863" s="264"/>
      <c r="F863" s="264"/>
      <c r="G863" s="264"/>
      <c r="H863" s="264"/>
      <c r="I863" s="264"/>
      <c r="J863" s="264"/>
      <c r="K863" s="264"/>
      <c r="L863" s="264"/>
      <c r="M863" s="264"/>
      <c r="N863" s="264">
        <v>0</v>
      </c>
      <c r="O863" s="266">
        <v>-168.05724271233404</v>
      </c>
      <c r="P863" s="264">
        <v>-999.53118195956449</v>
      </c>
      <c r="Q863" s="264">
        <v>-1004.408117150754</v>
      </c>
      <c r="R863" s="264">
        <v>-1071.4747702205882</v>
      </c>
      <c r="S863" s="270">
        <v>-1761.8</v>
      </c>
      <c r="T863" s="263">
        <v>-1834.2441168224086</v>
      </c>
      <c r="U863" s="263">
        <v>-1899.9406257706407</v>
      </c>
      <c r="V863" s="263">
        <v>-1967.7546836676358</v>
      </c>
      <c r="W863" s="263">
        <v>-2036.0985621931136</v>
      </c>
      <c r="X863" s="263">
        <v>-2105.6653361365857</v>
      </c>
      <c r="Y863" s="263">
        <v>-2180.8162501348834</v>
      </c>
      <c r="Z863" s="3"/>
      <c r="AA863" s="3"/>
      <c r="AB863" s="3"/>
      <c r="AC863" s="3"/>
    </row>
    <row r="864" spans="1:29" ht="14.1" customHeight="1" x14ac:dyDescent="0.25">
      <c r="A864" s="3"/>
      <c r="B864" s="291" t="s">
        <v>1392</v>
      </c>
      <c r="C864" s="291" t="s">
        <v>2363</v>
      </c>
      <c r="D864" s="292" t="s">
        <v>1948</v>
      </c>
      <c r="E864" s="264"/>
      <c r="F864" s="264"/>
      <c r="G864" s="264"/>
      <c r="H864" s="264"/>
      <c r="I864" s="264"/>
      <c r="J864" s="264"/>
      <c r="K864" s="264"/>
      <c r="L864" s="264"/>
      <c r="M864" s="264"/>
      <c r="N864" s="264">
        <v>0</v>
      </c>
      <c r="O864" s="266">
        <v>-3141.7690723996138</v>
      </c>
      <c r="P864" s="264">
        <v>-4009.0311819595645</v>
      </c>
      <c r="Q864" s="264">
        <v>-5737.4581171507543</v>
      </c>
      <c r="R864" s="264">
        <v>-7508.3747702205883</v>
      </c>
      <c r="S864" s="270">
        <v>0</v>
      </c>
      <c r="T864" s="263">
        <v>0</v>
      </c>
      <c r="U864" s="263">
        <v>0</v>
      </c>
      <c r="V864" s="263">
        <v>0</v>
      </c>
      <c r="W864" s="263">
        <v>0</v>
      </c>
      <c r="X864" s="263">
        <v>0</v>
      </c>
      <c r="Y864" s="263">
        <v>0</v>
      </c>
      <c r="Z864" s="3"/>
      <c r="AA864" s="3"/>
      <c r="AB864" s="3"/>
      <c r="AC864" s="3"/>
    </row>
    <row r="865" spans="1:29" ht="14.1" customHeight="1" x14ac:dyDescent="0.25">
      <c r="A865" s="3"/>
      <c r="B865" s="291" t="s">
        <v>1392</v>
      </c>
      <c r="C865" s="291" t="s">
        <v>2363</v>
      </c>
      <c r="D865" s="292" t="s">
        <v>2280</v>
      </c>
      <c r="E865" s="264"/>
      <c r="F865" s="264"/>
      <c r="G865" s="264"/>
      <c r="H865" s="264"/>
      <c r="I865" s="264"/>
      <c r="J865" s="264"/>
      <c r="K865" s="264"/>
      <c r="L865" s="264"/>
      <c r="M865" s="264"/>
      <c r="N865" s="264">
        <v>0</v>
      </c>
      <c r="O865" s="266">
        <v>-162.03026116429578</v>
      </c>
      <c r="P865" s="264">
        <v>-315.06881804043547</v>
      </c>
      <c r="Q865" s="264">
        <v>-427.79188284924601</v>
      </c>
      <c r="R865" s="264">
        <v>-641.62522977941171</v>
      </c>
      <c r="S865" s="270">
        <v>0</v>
      </c>
      <c r="T865" s="263">
        <v>0</v>
      </c>
      <c r="U865" s="263">
        <v>0</v>
      </c>
      <c r="V865" s="263">
        <v>0</v>
      </c>
      <c r="W865" s="263">
        <v>0</v>
      </c>
      <c r="X865" s="263">
        <v>0</v>
      </c>
      <c r="Y865" s="263">
        <v>0</v>
      </c>
      <c r="Z865" s="3"/>
      <c r="AA865" s="3"/>
      <c r="AB865" s="3"/>
      <c r="AC865" s="3"/>
    </row>
    <row r="866" spans="1:29" ht="14.1" customHeight="1" x14ac:dyDescent="0.25">
      <c r="A866" s="3"/>
      <c r="B866" s="291" t="s">
        <v>1392</v>
      </c>
      <c r="C866" s="291" t="s">
        <v>2364</v>
      </c>
      <c r="D866" s="292" t="s">
        <v>1948</v>
      </c>
      <c r="E866" s="264"/>
      <c r="F866" s="264"/>
      <c r="G866" s="264"/>
      <c r="H866" s="264"/>
      <c r="I866" s="264"/>
      <c r="J866" s="264"/>
      <c r="K866" s="264"/>
      <c r="L866" s="264"/>
      <c r="M866" s="264"/>
      <c r="N866" s="264">
        <v>0</v>
      </c>
      <c r="O866" s="266">
        <v>-1091.6473946757374</v>
      </c>
      <c r="P866" s="264">
        <v>0</v>
      </c>
      <c r="Q866" s="264">
        <v>0</v>
      </c>
      <c r="R866" s="264">
        <v>0</v>
      </c>
      <c r="S866" s="270">
        <v>0</v>
      </c>
      <c r="T866" s="263">
        <v>0</v>
      </c>
      <c r="U866" s="263">
        <v>0</v>
      </c>
      <c r="V866" s="263">
        <v>0</v>
      </c>
      <c r="W866" s="263">
        <v>0</v>
      </c>
      <c r="X866" s="263">
        <v>0</v>
      </c>
      <c r="Y866" s="263">
        <v>0</v>
      </c>
      <c r="Z866" s="3"/>
      <c r="AA866" s="3"/>
      <c r="AB866" s="3"/>
      <c r="AC866" s="3"/>
    </row>
    <row r="867" spans="1:29" ht="14.1" customHeight="1" x14ac:dyDescent="0.25">
      <c r="A867" s="3"/>
      <c r="B867" s="291" t="s">
        <v>1392</v>
      </c>
      <c r="C867" s="291" t="s">
        <v>2364</v>
      </c>
      <c r="D867" s="292" t="s">
        <v>2280</v>
      </c>
      <c r="E867" s="264"/>
      <c r="F867" s="264"/>
      <c r="G867" s="264"/>
      <c r="H867" s="264"/>
      <c r="I867" s="264"/>
      <c r="J867" s="264"/>
      <c r="K867" s="264"/>
      <c r="L867" s="264"/>
      <c r="M867" s="264"/>
      <c r="N867" s="264">
        <v>0</v>
      </c>
      <c r="O867" s="266">
        <v>-97.148520062944215</v>
      </c>
      <c r="P867" s="264">
        <v>0</v>
      </c>
      <c r="Q867" s="264">
        <v>0</v>
      </c>
      <c r="R867" s="264">
        <v>0</v>
      </c>
      <c r="S867" s="270">
        <v>0</v>
      </c>
      <c r="T867" s="263">
        <v>0</v>
      </c>
      <c r="U867" s="263">
        <v>0</v>
      </c>
      <c r="V867" s="263">
        <v>0</v>
      </c>
      <c r="W867" s="263">
        <v>0</v>
      </c>
      <c r="X867" s="263">
        <v>0</v>
      </c>
      <c r="Y867" s="263">
        <v>0</v>
      </c>
      <c r="Z867" s="3"/>
      <c r="AA867" s="3"/>
      <c r="AB867" s="3"/>
      <c r="AC867" s="3"/>
    </row>
    <row r="868" spans="1:29" ht="14.1" customHeight="1" x14ac:dyDescent="0.25">
      <c r="A868" s="3"/>
      <c r="B868" s="291" t="s">
        <v>1392</v>
      </c>
      <c r="C868" s="291" t="s">
        <v>2364</v>
      </c>
      <c r="D868" s="292" t="s">
        <v>1947</v>
      </c>
      <c r="E868" s="264"/>
      <c r="F868" s="264"/>
      <c r="G868" s="264"/>
      <c r="H868" s="264"/>
      <c r="I868" s="264"/>
      <c r="J868" s="264"/>
      <c r="K868" s="264"/>
      <c r="L868" s="264"/>
      <c r="M868" s="264"/>
      <c r="N868" s="264">
        <v>0</v>
      </c>
      <c r="O868" s="266">
        <v>-21.833000893514701</v>
      </c>
      <c r="P868" s="264">
        <v>0</v>
      </c>
      <c r="Q868" s="264">
        <v>0</v>
      </c>
      <c r="R868" s="264">
        <v>0</v>
      </c>
      <c r="S868" s="270">
        <v>0</v>
      </c>
      <c r="T868" s="263">
        <v>0</v>
      </c>
      <c r="U868" s="263">
        <v>0</v>
      </c>
      <c r="V868" s="263">
        <v>0</v>
      </c>
      <c r="W868" s="263">
        <v>0</v>
      </c>
      <c r="X868" s="263">
        <v>0</v>
      </c>
      <c r="Y868" s="263">
        <v>0</v>
      </c>
      <c r="Z868" s="3"/>
      <c r="AA868" s="3"/>
      <c r="AB868" s="3"/>
      <c r="AC868" s="3"/>
    </row>
    <row r="869" spans="1:29" ht="14.1" customHeight="1" x14ac:dyDescent="0.25">
      <c r="A869" s="3"/>
      <c r="B869" s="291" t="s">
        <v>1392</v>
      </c>
      <c r="C869" s="291" t="s">
        <v>2364</v>
      </c>
      <c r="D869" s="292" t="s">
        <v>2276</v>
      </c>
      <c r="E869" s="264"/>
      <c r="F869" s="264"/>
      <c r="G869" s="264"/>
      <c r="H869" s="264"/>
      <c r="I869" s="264"/>
      <c r="J869" s="264"/>
      <c r="K869" s="264"/>
      <c r="L869" s="264"/>
      <c r="M869" s="264"/>
      <c r="N869" s="264">
        <v>0</v>
      </c>
      <c r="O869" s="266">
        <v>-1.9429704012588844</v>
      </c>
      <c r="P869" s="264">
        <v>0</v>
      </c>
      <c r="Q869" s="264">
        <v>0</v>
      </c>
      <c r="R869" s="264">
        <v>0</v>
      </c>
      <c r="S869" s="270">
        <v>0</v>
      </c>
      <c r="T869" s="263">
        <v>0</v>
      </c>
      <c r="U869" s="263">
        <v>0</v>
      </c>
      <c r="V869" s="263">
        <v>0</v>
      </c>
      <c r="W869" s="263">
        <v>0</v>
      </c>
      <c r="X869" s="263">
        <v>0</v>
      </c>
      <c r="Y869" s="263">
        <v>0</v>
      </c>
      <c r="Z869" s="3"/>
      <c r="AA869" s="3"/>
      <c r="AB869" s="3"/>
      <c r="AC869" s="3"/>
    </row>
    <row r="870" spans="1:29" ht="14.1" customHeight="1" x14ac:dyDescent="0.25">
      <c r="A870" s="3"/>
      <c r="B870" s="291" t="s">
        <v>1392</v>
      </c>
      <c r="C870" s="291" t="s">
        <v>2365</v>
      </c>
      <c r="D870" s="292" t="s">
        <v>1948</v>
      </c>
      <c r="E870" s="264"/>
      <c r="F870" s="264"/>
      <c r="G870" s="264"/>
      <c r="H870" s="264"/>
      <c r="I870" s="264"/>
      <c r="J870" s="264"/>
      <c r="K870" s="264"/>
      <c r="L870" s="264"/>
      <c r="M870" s="264"/>
      <c r="N870" s="264">
        <v>0</v>
      </c>
      <c r="O870" s="266">
        <v>-87.331791574058983</v>
      </c>
      <c r="P870" s="264">
        <v>0</v>
      </c>
      <c r="Q870" s="264">
        <v>0</v>
      </c>
      <c r="R870" s="264">
        <v>0</v>
      </c>
      <c r="S870" s="270">
        <v>0</v>
      </c>
      <c r="T870" s="263">
        <v>0</v>
      </c>
      <c r="U870" s="263">
        <v>0</v>
      </c>
      <c r="V870" s="263">
        <v>0</v>
      </c>
      <c r="W870" s="263">
        <v>0</v>
      </c>
      <c r="X870" s="263">
        <v>0</v>
      </c>
      <c r="Y870" s="263">
        <v>0</v>
      </c>
      <c r="Z870" s="3"/>
      <c r="AA870" s="3"/>
      <c r="AB870" s="3"/>
      <c r="AC870" s="3"/>
    </row>
    <row r="871" spans="1:29" ht="14.1" customHeight="1" x14ac:dyDescent="0.25">
      <c r="A871" s="3"/>
      <c r="B871" s="291" t="s">
        <v>1392</v>
      </c>
      <c r="C871" s="291" t="s">
        <v>2365</v>
      </c>
      <c r="D871" s="292" t="s">
        <v>2280</v>
      </c>
      <c r="E871" s="264"/>
      <c r="F871" s="264"/>
      <c r="G871" s="264"/>
      <c r="H871" s="264"/>
      <c r="I871" s="264"/>
      <c r="J871" s="264"/>
      <c r="K871" s="264"/>
      <c r="L871" s="264"/>
      <c r="M871" s="264"/>
      <c r="N871" s="264">
        <v>0</v>
      </c>
      <c r="O871" s="266">
        <v>-7.7718816050355377</v>
      </c>
      <c r="P871" s="264">
        <v>0</v>
      </c>
      <c r="Q871" s="264">
        <v>0</v>
      </c>
      <c r="R871" s="264">
        <v>0</v>
      </c>
      <c r="S871" s="270">
        <v>0</v>
      </c>
      <c r="T871" s="263">
        <v>0</v>
      </c>
      <c r="U871" s="263">
        <v>0</v>
      </c>
      <c r="V871" s="263">
        <v>0</v>
      </c>
      <c r="W871" s="263">
        <v>0</v>
      </c>
      <c r="X871" s="263">
        <v>0</v>
      </c>
      <c r="Y871" s="263">
        <v>0</v>
      </c>
      <c r="Z871" s="3"/>
      <c r="AA871" s="3"/>
      <c r="AB871" s="3"/>
      <c r="AC871" s="3"/>
    </row>
    <row r="872" spans="1:29" ht="14.1" customHeight="1" x14ac:dyDescent="0.25">
      <c r="A872" s="3"/>
      <c r="B872" s="291" t="s">
        <v>1392</v>
      </c>
      <c r="C872" s="291" t="s">
        <v>2366</v>
      </c>
      <c r="D872" s="292" t="s">
        <v>1948</v>
      </c>
      <c r="E872" s="264"/>
      <c r="F872" s="264"/>
      <c r="G872" s="264"/>
      <c r="H872" s="264"/>
      <c r="I872" s="264"/>
      <c r="J872" s="264"/>
      <c r="K872" s="264"/>
      <c r="L872" s="264"/>
      <c r="M872" s="264"/>
      <c r="N872" s="264">
        <v>0</v>
      </c>
      <c r="O872" s="266">
        <v>-79.450097384500168</v>
      </c>
      <c r="P872" s="264">
        <v>0</v>
      </c>
      <c r="Q872" s="264">
        <v>0</v>
      </c>
      <c r="R872" s="264">
        <v>0</v>
      </c>
      <c r="S872" s="270">
        <v>0</v>
      </c>
      <c r="T872" s="263">
        <v>0</v>
      </c>
      <c r="U872" s="263">
        <v>0</v>
      </c>
      <c r="V872" s="263">
        <v>0</v>
      </c>
      <c r="W872" s="263">
        <v>0</v>
      </c>
      <c r="X872" s="263">
        <v>0</v>
      </c>
      <c r="Y872" s="263">
        <v>0</v>
      </c>
      <c r="Z872" s="3"/>
      <c r="AA872" s="3"/>
      <c r="AB872" s="3"/>
      <c r="AC872" s="3"/>
    </row>
    <row r="873" spans="1:29" ht="14.1" customHeight="1" x14ac:dyDescent="0.25">
      <c r="A873" s="3"/>
      <c r="B873" s="291" t="s">
        <v>1392</v>
      </c>
      <c r="C873" s="291" t="s">
        <v>2366</v>
      </c>
      <c r="D873" s="292" t="s">
        <v>2280</v>
      </c>
      <c r="E873" s="264"/>
      <c r="F873" s="264"/>
      <c r="G873" s="264"/>
      <c r="H873" s="264"/>
      <c r="I873" s="264"/>
      <c r="J873" s="264"/>
      <c r="K873" s="264"/>
      <c r="L873" s="264"/>
      <c r="M873" s="264"/>
      <c r="N873" s="264">
        <v>0</v>
      </c>
      <c r="O873" s="266">
        <v>-7.0704692901810802</v>
      </c>
      <c r="P873" s="264">
        <v>0</v>
      </c>
      <c r="Q873" s="264">
        <v>0</v>
      </c>
      <c r="R873" s="264">
        <v>0</v>
      </c>
      <c r="S873" s="270">
        <v>0</v>
      </c>
      <c r="T873" s="263">
        <v>0</v>
      </c>
      <c r="U873" s="263">
        <v>0</v>
      </c>
      <c r="V873" s="263">
        <v>0</v>
      </c>
      <c r="W873" s="263">
        <v>0</v>
      </c>
      <c r="X873" s="263">
        <v>0</v>
      </c>
      <c r="Y873" s="263">
        <v>0</v>
      </c>
      <c r="Z873" s="3"/>
      <c r="AA873" s="3"/>
      <c r="AB873" s="3"/>
      <c r="AC873" s="3"/>
    </row>
    <row r="874" spans="1:29" ht="14.1" customHeight="1" x14ac:dyDescent="0.25">
      <c r="A874" s="3"/>
      <c r="B874" s="291" t="s">
        <v>1392</v>
      </c>
      <c r="C874" s="291" t="s">
        <v>2366</v>
      </c>
      <c r="D874" s="292" t="s">
        <v>1947</v>
      </c>
      <c r="E874" s="264"/>
      <c r="F874" s="264"/>
      <c r="G874" s="264"/>
      <c r="H874" s="264"/>
      <c r="I874" s="264"/>
      <c r="J874" s="264"/>
      <c r="K874" s="264"/>
      <c r="L874" s="264"/>
      <c r="M874" s="264"/>
      <c r="N874" s="264">
        <v>0</v>
      </c>
      <c r="O874" s="266">
        <v>-6.8773785864571453</v>
      </c>
      <c r="P874" s="264">
        <v>0</v>
      </c>
      <c r="Q874" s="264">
        <v>0</v>
      </c>
      <c r="R874" s="264">
        <v>0</v>
      </c>
      <c r="S874" s="270">
        <v>0</v>
      </c>
      <c r="T874" s="263">
        <v>0</v>
      </c>
      <c r="U874" s="263">
        <v>0</v>
      </c>
      <c r="V874" s="263">
        <v>0</v>
      </c>
      <c r="W874" s="263">
        <v>0</v>
      </c>
      <c r="X874" s="263">
        <v>0</v>
      </c>
      <c r="Y874" s="263">
        <v>0</v>
      </c>
      <c r="Z874" s="3"/>
      <c r="AA874" s="3"/>
      <c r="AB874" s="3"/>
      <c r="AC874" s="3"/>
    </row>
    <row r="875" spans="1:29" ht="14.1" customHeight="1" x14ac:dyDescent="0.25">
      <c r="A875" s="3"/>
      <c r="B875" s="291" t="s">
        <v>1392</v>
      </c>
      <c r="C875" s="291" t="s">
        <v>2366</v>
      </c>
      <c r="D875" s="292" t="s">
        <v>2276</v>
      </c>
      <c r="E875" s="264"/>
      <c r="F875" s="264"/>
      <c r="G875" s="264"/>
      <c r="H875" s="264"/>
      <c r="I875" s="264"/>
      <c r="J875" s="264"/>
      <c r="K875" s="264"/>
      <c r="L875" s="264"/>
      <c r="M875" s="264"/>
      <c r="N875" s="264">
        <v>0</v>
      </c>
      <c r="O875" s="266">
        <v>-0.61203567639654854</v>
      </c>
      <c r="P875" s="264">
        <v>0</v>
      </c>
      <c r="Q875" s="264">
        <v>0</v>
      </c>
      <c r="R875" s="264">
        <v>0</v>
      </c>
      <c r="S875" s="270">
        <v>0</v>
      </c>
      <c r="T875" s="263">
        <v>0</v>
      </c>
      <c r="U875" s="263">
        <v>0</v>
      </c>
      <c r="V875" s="263">
        <v>0</v>
      </c>
      <c r="W875" s="263">
        <v>0</v>
      </c>
      <c r="X875" s="263">
        <v>0</v>
      </c>
      <c r="Y875" s="263">
        <v>0</v>
      </c>
      <c r="Z875" s="3"/>
      <c r="AA875" s="3"/>
      <c r="AB875" s="3"/>
      <c r="AC875" s="3"/>
    </row>
    <row r="876" spans="1:29" ht="14.1" customHeight="1" x14ac:dyDescent="0.25">
      <c r="A876" s="3"/>
      <c r="B876" s="291" t="s">
        <v>1392</v>
      </c>
      <c r="C876" s="291" t="s">
        <v>2367</v>
      </c>
      <c r="D876" s="292" t="s">
        <v>1948</v>
      </c>
      <c r="E876" s="264"/>
      <c r="F876" s="264"/>
      <c r="G876" s="264"/>
      <c r="H876" s="264"/>
      <c r="I876" s="264"/>
      <c r="J876" s="264"/>
      <c r="K876" s="264"/>
      <c r="L876" s="264"/>
      <c r="M876" s="264"/>
      <c r="N876" s="264">
        <v>0</v>
      </c>
      <c r="O876" s="266">
        <v>-126.5</v>
      </c>
      <c r="P876" s="264">
        <v>0</v>
      </c>
      <c r="Q876" s="264">
        <v>0</v>
      </c>
      <c r="R876" s="264">
        <v>0</v>
      </c>
      <c r="S876" s="270">
        <v>0</v>
      </c>
      <c r="T876" s="263">
        <v>0</v>
      </c>
      <c r="U876" s="263">
        <v>0</v>
      </c>
      <c r="V876" s="263">
        <v>0</v>
      </c>
      <c r="W876" s="263">
        <v>0</v>
      </c>
      <c r="X876" s="263">
        <v>0</v>
      </c>
      <c r="Y876" s="263">
        <v>0</v>
      </c>
      <c r="Z876" s="3"/>
      <c r="AA876" s="3"/>
      <c r="AB876" s="3"/>
      <c r="AC876" s="3"/>
    </row>
    <row r="877" spans="1:29" ht="14.1" customHeight="1" x14ac:dyDescent="0.25">
      <c r="A877" s="3"/>
      <c r="B877" s="291" t="s">
        <v>1392</v>
      </c>
      <c r="C877" s="291" t="s">
        <v>2367</v>
      </c>
      <c r="D877" s="292" t="s">
        <v>1947</v>
      </c>
      <c r="E877" s="264"/>
      <c r="F877" s="264"/>
      <c r="G877" s="264"/>
      <c r="H877" s="264"/>
      <c r="I877" s="264"/>
      <c r="J877" s="264"/>
      <c r="K877" s="264"/>
      <c r="L877" s="264"/>
      <c r="M877" s="264"/>
      <c r="N877" s="264">
        <v>0</v>
      </c>
      <c r="O877" s="266">
        <v>-15</v>
      </c>
      <c r="P877" s="264">
        <v>0</v>
      </c>
      <c r="Q877" s="264">
        <v>0</v>
      </c>
      <c r="R877" s="264">
        <v>0</v>
      </c>
      <c r="S877" s="270">
        <v>0</v>
      </c>
      <c r="T877" s="263">
        <v>0</v>
      </c>
      <c r="U877" s="263">
        <v>0</v>
      </c>
      <c r="V877" s="263">
        <v>0</v>
      </c>
      <c r="W877" s="263">
        <v>0</v>
      </c>
      <c r="X877" s="263">
        <v>0</v>
      </c>
      <c r="Y877" s="263">
        <v>0</v>
      </c>
      <c r="Z877" s="3"/>
      <c r="AA877" s="3"/>
      <c r="AB877" s="3"/>
      <c r="AC877" s="3"/>
    </row>
    <row r="878" spans="1:29" ht="14.1" customHeight="1" x14ac:dyDescent="0.25">
      <c r="A878" s="3"/>
      <c r="B878" s="291" t="s">
        <v>1392</v>
      </c>
      <c r="C878" s="291" t="s">
        <v>2310</v>
      </c>
      <c r="D878" s="292" t="s">
        <v>1948</v>
      </c>
      <c r="E878" s="264"/>
      <c r="F878" s="264"/>
      <c r="G878" s="264"/>
      <c r="H878" s="264"/>
      <c r="I878" s="264"/>
      <c r="J878" s="264"/>
      <c r="K878" s="264"/>
      <c r="L878" s="264"/>
      <c r="M878" s="264"/>
      <c r="N878" s="264">
        <v>0</v>
      </c>
      <c r="O878" s="266">
        <v>-160.47216701733339</v>
      </c>
      <c r="P878" s="264">
        <v>0</v>
      </c>
      <c r="Q878" s="264">
        <v>0</v>
      </c>
      <c r="R878" s="264">
        <v>0</v>
      </c>
      <c r="S878" s="270">
        <v>0</v>
      </c>
      <c r="T878" s="263">
        <v>0</v>
      </c>
      <c r="U878" s="263">
        <v>0</v>
      </c>
      <c r="V878" s="263">
        <v>0</v>
      </c>
      <c r="W878" s="263">
        <v>0</v>
      </c>
      <c r="X878" s="263">
        <v>0</v>
      </c>
      <c r="Y878" s="263">
        <v>0</v>
      </c>
      <c r="Z878" s="3"/>
      <c r="AA878" s="3"/>
      <c r="AB878" s="3"/>
      <c r="AC878" s="3"/>
    </row>
    <row r="879" spans="1:29" ht="14.1" customHeight="1" x14ac:dyDescent="0.25">
      <c r="A879" s="3"/>
      <c r="B879" s="291" t="s">
        <v>1392</v>
      </c>
      <c r="C879" s="291" t="s">
        <v>2310</v>
      </c>
      <c r="D879" s="292" t="s">
        <v>2280</v>
      </c>
      <c r="E879" s="264"/>
      <c r="F879" s="264"/>
      <c r="G879" s="264"/>
      <c r="H879" s="264"/>
      <c r="I879" s="264"/>
      <c r="J879" s="264"/>
      <c r="K879" s="264"/>
      <c r="L879" s="264"/>
      <c r="M879" s="264"/>
      <c r="N879" s="264">
        <v>0</v>
      </c>
      <c r="O879" s="266">
        <v>-14.2808324492528</v>
      </c>
      <c r="P879" s="264">
        <v>0</v>
      </c>
      <c r="Q879" s="264">
        <v>0</v>
      </c>
      <c r="R879" s="264">
        <v>0</v>
      </c>
      <c r="S879" s="270">
        <v>0</v>
      </c>
      <c r="T879" s="263">
        <v>0</v>
      </c>
      <c r="U879" s="263">
        <v>0</v>
      </c>
      <c r="V879" s="263">
        <v>0</v>
      </c>
      <c r="W879" s="263">
        <v>0</v>
      </c>
      <c r="X879" s="263">
        <v>0</v>
      </c>
      <c r="Y879" s="263">
        <v>0</v>
      </c>
      <c r="Z879" s="3"/>
      <c r="AA879" s="3"/>
      <c r="AB879" s="3"/>
      <c r="AC879" s="3"/>
    </row>
    <row r="880" spans="1:29" ht="14.1" customHeight="1" x14ac:dyDescent="0.25">
      <c r="A880" s="3"/>
      <c r="B880" s="291" t="s">
        <v>1392</v>
      </c>
      <c r="C880" s="291" t="s">
        <v>2368</v>
      </c>
      <c r="D880" s="292" t="s">
        <v>1455</v>
      </c>
      <c r="E880" s="264"/>
      <c r="F880" s="264"/>
      <c r="G880" s="264"/>
      <c r="H880" s="264"/>
      <c r="I880" s="264"/>
      <c r="J880" s="264"/>
      <c r="K880" s="264"/>
      <c r="L880" s="264"/>
      <c r="M880" s="264"/>
      <c r="N880" s="264">
        <v>0</v>
      </c>
      <c r="O880" s="266">
        <v>0</v>
      </c>
      <c r="P880" s="264">
        <v>-10</v>
      </c>
      <c r="Q880" s="264">
        <v>-30</v>
      </c>
      <c r="R880" s="264">
        <v>-35</v>
      </c>
      <c r="S880" s="270">
        <v>-35</v>
      </c>
      <c r="T880" s="263">
        <v>-36.439178163687309</v>
      </c>
      <c r="U880" s="263">
        <v>-37.744308038354198</v>
      </c>
      <c r="V880" s="263">
        <v>-39.091505238033406</v>
      </c>
      <c r="W880" s="263">
        <v>-40.449227878737069</v>
      </c>
      <c r="X880" s="263">
        <v>-41.831244616176917</v>
      </c>
      <c r="Y880" s="263">
        <v>-43.32419613731463</v>
      </c>
      <c r="Z880" s="3"/>
      <c r="AA880" s="3"/>
      <c r="AB880" s="3"/>
      <c r="AC880" s="3"/>
    </row>
    <row r="881" spans="1:29" ht="14.1" customHeight="1" x14ac:dyDescent="0.25">
      <c r="A881" s="3"/>
      <c r="B881" s="291" t="s">
        <v>1392</v>
      </c>
      <c r="C881" s="291" t="s">
        <v>1407</v>
      </c>
      <c r="D881" s="292" t="s">
        <v>1947</v>
      </c>
      <c r="E881" s="264"/>
      <c r="F881" s="264"/>
      <c r="G881" s="264"/>
      <c r="H881" s="264"/>
      <c r="I881" s="264"/>
      <c r="J881" s="264"/>
      <c r="K881" s="264"/>
      <c r="L881" s="264"/>
      <c r="M881" s="264"/>
      <c r="N881" s="264">
        <v>0</v>
      </c>
      <c r="O881" s="266">
        <v>0</v>
      </c>
      <c r="P881" s="264">
        <v>0</v>
      </c>
      <c r="Q881" s="264">
        <v>-0.34196897830735451</v>
      </c>
      <c r="R881" s="264">
        <v>-0.3553080623195688</v>
      </c>
      <c r="S881" s="270">
        <v>-0.36339696981999753</v>
      </c>
      <c r="T881" s="263">
        <v>-0.37833962649757114</v>
      </c>
      <c r="U881" s="263">
        <v>-0.39189049054544256</v>
      </c>
      <c r="V881" s="263">
        <v>-0.40587812997725425</v>
      </c>
      <c r="W881" s="263">
        <v>-0.4199750526483319</v>
      </c>
      <c r="X881" s="263">
        <v>-0.43432421535193644</v>
      </c>
      <c r="Y881" s="263">
        <v>-0.44982518846249647</v>
      </c>
      <c r="Z881" s="3"/>
      <c r="AA881" s="3"/>
      <c r="AB881" s="3"/>
      <c r="AC881" s="3"/>
    </row>
    <row r="882" spans="1:29" ht="14.1" customHeight="1" x14ac:dyDescent="0.25">
      <c r="A882" s="3"/>
      <c r="B882" s="291" t="s">
        <v>1392</v>
      </c>
      <c r="C882" s="291" t="s">
        <v>1407</v>
      </c>
      <c r="D882" s="292" t="s">
        <v>2276</v>
      </c>
      <c r="E882" s="264"/>
      <c r="F882" s="264"/>
      <c r="G882" s="264"/>
      <c r="H882" s="264"/>
      <c r="I882" s="264"/>
      <c r="J882" s="264"/>
      <c r="K882" s="264"/>
      <c r="L882" s="264"/>
      <c r="M882" s="264"/>
      <c r="N882" s="264">
        <v>0</v>
      </c>
      <c r="O882" s="266">
        <v>0</v>
      </c>
      <c r="P882" s="264">
        <v>0</v>
      </c>
      <c r="Q882" s="264">
        <v>-1.3393553194452634</v>
      </c>
      <c r="R882" s="264">
        <v>-1.3928044326818447</v>
      </c>
      <c r="S882" s="270">
        <v>-1.4245210434255242</v>
      </c>
      <c r="T882" s="263">
        <v>-1.4830964599801264</v>
      </c>
      <c r="U882" s="263">
        <v>-1.5362160305763064</v>
      </c>
      <c r="V882" s="263">
        <v>-1.5910477665930769</v>
      </c>
      <c r="W882" s="263">
        <v>-1.6463078943878668</v>
      </c>
      <c r="X882" s="263">
        <v>-1.7025568065264196</v>
      </c>
      <c r="Y882" s="263">
        <v>-1.7633208310599859</v>
      </c>
      <c r="Z882" s="3"/>
      <c r="AA882" s="3"/>
      <c r="AB882" s="3"/>
      <c r="AC882" s="3"/>
    </row>
    <row r="883" spans="1:29" ht="14.1" customHeight="1" x14ac:dyDescent="0.25">
      <c r="A883" s="3"/>
      <c r="B883" s="291" t="s">
        <v>1392</v>
      </c>
      <c r="C883" s="291" t="s">
        <v>1409</v>
      </c>
      <c r="D883" s="292" t="s">
        <v>1947</v>
      </c>
      <c r="E883" s="264"/>
      <c r="F883" s="264"/>
      <c r="G883" s="264"/>
      <c r="H883" s="264"/>
      <c r="I883" s="264"/>
      <c r="J883" s="264"/>
      <c r="K883" s="264"/>
      <c r="L883" s="264"/>
      <c r="M883" s="264"/>
      <c r="N883" s="264">
        <v>0</v>
      </c>
      <c r="O883" s="266">
        <v>0</v>
      </c>
      <c r="P883" s="264">
        <v>0</v>
      </c>
      <c r="Q883" s="264">
        <v>-150</v>
      </c>
      <c r="R883" s="264">
        <v>-150</v>
      </c>
      <c r="S883" s="270">
        <v>-150</v>
      </c>
      <c r="T883" s="263">
        <v>-156.16790641580275</v>
      </c>
      <c r="U883" s="263">
        <v>-161.76132016437512</v>
      </c>
      <c r="V883" s="263">
        <v>-167.53502244871459</v>
      </c>
      <c r="W883" s="263">
        <v>-173.35383376601601</v>
      </c>
      <c r="X883" s="263">
        <v>-179.27676264075819</v>
      </c>
      <c r="Y883" s="263">
        <v>-185.67512630277696</v>
      </c>
      <c r="Z883" s="3"/>
      <c r="AA883" s="3"/>
      <c r="AB883" s="3"/>
      <c r="AC883" s="3"/>
    </row>
    <row r="884" spans="1:29" ht="14.1" customHeight="1" x14ac:dyDescent="0.25">
      <c r="A884" s="3"/>
      <c r="B884" s="291" t="s">
        <v>1392</v>
      </c>
      <c r="C884" s="291" t="s">
        <v>1412</v>
      </c>
      <c r="D884" s="292" t="s">
        <v>2276</v>
      </c>
      <c r="E884" s="264"/>
      <c r="F884" s="264"/>
      <c r="G884" s="264"/>
      <c r="H884" s="264"/>
      <c r="I884" s="264"/>
      <c r="J884" s="264"/>
      <c r="K884" s="264"/>
      <c r="L884" s="264"/>
      <c r="M884" s="264"/>
      <c r="N884" s="264">
        <v>0</v>
      </c>
      <c r="O884" s="266">
        <v>0</v>
      </c>
      <c r="P884" s="264">
        <v>0</v>
      </c>
      <c r="Q884" s="264">
        <v>-0.16431349757752853</v>
      </c>
      <c r="R884" s="264">
        <v>0.41269136670212409</v>
      </c>
      <c r="S884" s="270">
        <v>0.79917739806574339</v>
      </c>
      <c r="T884" s="263">
        <v>0.83203907407170508</v>
      </c>
      <c r="U884" s="263">
        <v>0.86183993971096662</v>
      </c>
      <c r="V884" s="263">
        <v>0.89260135550299757</v>
      </c>
      <c r="W884" s="263">
        <v>0.92360310542564061</v>
      </c>
      <c r="X884" s="263">
        <v>0.95515957800594009</v>
      </c>
      <c r="Y884" s="263">
        <v>0.98924909549454387</v>
      </c>
      <c r="Z884" s="3"/>
      <c r="AA884" s="3"/>
      <c r="AB884" s="3"/>
      <c r="AC884" s="3"/>
    </row>
    <row r="885" spans="1:29" ht="14.1" customHeight="1" x14ac:dyDescent="0.25">
      <c r="A885" s="3"/>
      <c r="B885" s="291" t="s">
        <v>1392</v>
      </c>
      <c r="C885" s="291" t="s">
        <v>1415</v>
      </c>
      <c r="D885" s="292" t="s">
        <v>2003</v>
      </c>
      <c r="E885" s="264"/>
      <c r="F885" s="264"/>
      <c r="G885" s="264"/>
      <c r="H885" s="264"/>
      <c r="I885" s="264"/>
      <c r="J885" s="264"/>
      <c r="K885" s="264"/>
      <c r="L885" s="264"/>
      <c r="M885" s="264"/>
      <c r="N885" s="264">
        <v>0</v>
      </c>
      <c r="O885" s="266">
        <v>-8.0531605347574597</v>
      </c>
      <c r="P885" s="264">
        <v>23.396776030785901</v>
      </c>
      <c r="Q885" s="264">
        <v>-9.5625531897361356</v>
      </c>
      <c r="R885" s="264">
        <v>-28.016036078178701</v>
      </c>
      <c r="S885" s="270">
        <v>-30.759041811732658</v>
      </c>
      <c r="T885" s="263">
        <v>-32.023834420629527</v>
      </c>
      <c r="U885" s="263">
        <v>-33.170821403047249</v>
      </c>
      <c r="V885" s="263">
        <v>-34.354778402863872</v>
      </c>
      <c r="W885" s="263">
        <v>-35.547985473553588</v>
      </c>
      <c r="X885" s="263">
        <v>-36.762542919594345</v>
      </c>
      <c r="Y885" s="263">
        <v>-38.07459315563905</v>
      </c>
      <c r="Z885" s="3"/>
      <c r="AA885" s="3"/>
      <c r="AB885" s="3"/>
      <c r="AC885" s="3"/>
    </row>
    <row r="886" spans="1:29" ht="14.1" customHeight="1" x14ac:dyDescent="0.25">
      <c r="A886" s="3"/>
      <c r="B886" s="291" t="s">
        <v>1392</v>
      </c>
      <c r="C886" s="291" t="s">
        <v>1415</v>
      </c>
      <c r="D886" s="292" t="s">
        <v>1947</v>
      </c>
      <c r="E886" s="264"/>
      <c r="F886" s="264"/>
      <c r="G886" s="264"/>
      <c r="H886" s="264"/>
      <c r="I886" s="264"/>
      <c r="J886" s="264"/>
      <c r="K886" s="264"/>
      <c r="L886" s="264"/>
      <c r="M886" s="264"/>
      <c r="N886" s="264">
        <v>0</v>
      </c>
      <c r="O886" s="266">
        <v>1.0872557182727198</v>
      </c>
      <c r="P886" s="264">
        <v>3.6747706459890326</v>
      </c>
      <c r="Q886" s="264">
        <v>7.4742800170011385</v>
      </c>
      <c r="R886" s="264">
        <v>9.7614065788581268</v>
      </c>
      <c r="S886" s="270">
        <v>11.682547972838355</v>
      </c>
      <c r="T886" s="263">
        <v>12.162927056802308</v>
      </c>
      <c r="U886" s="263">
        <v>12.598562553133178</v>
      </c>
      <c r="V886" s="263">
        <v>13.048239579251058</v>
      </c>
      <c r="W886" s="263">
        <v>13.501429861646182</v>
      </c>
      <c r="X886" s="263">
        <v>13.962729199772083</v>
      </c>
      <c r="Y886" s="263">
        <v>14.461057135966749</v>
      </c>
      <c r="Z886" s="3"/>
      <c r="AA886" s="3"/>
      <c r="AB886" s="3"/>
      <c r="AC886" s="3"/>
    </row>
    <row r="887" spans="1:29" ht="14.1" customHeight="1" x14ac:dyDescent="0.25">
      <c r="A887" s="3"/>
      <c r="B887" s="291" t="s">
        <v>1392</v>
      </c>
      <c r="C887" s="291" t="s">
        <v>1415</v>
      </c>
      <c r="D887" s="292" t="s">
        <v>2276</v>
      </c>
      <c r="E887" s="264"/>
      <c r="F887" s="264"/>
      <c r="G887" s="264"/>
      <c r="H887" s="264"/>
      <c r="I887" s="264"/>
      <c r="J887" s="264"/>
      <c r="K887" s="264"/>
      <c r="L887" s="264"/>
      <c r="M887" s="264"/>
      <c r="N887" s="264">
        <v>0.93059556027095103</v>
      </c>
      <c r="O887" s="266">
        <v>6.0764057035946859</v>
      </c>
      <c r="P887" s="264">
        <v>19.800475828102428</v>
      </c>
      <c r="Q887" s="264">
        <v>47.189590499591908</v>
      </c>
      <c r="R887" s="264">
        <v>62.427190796151059</v>
      </c>
      <c r="S887" s="270">
        <v>75.206499448793181</v>
      </c>
      <c r="T887" s="263">
        <v>78.298943785195036</v>
      </c>
      <c r="U887" s="263">
        <v>81.103350905187568</v>
      </c>
      <c r="V887" s="263">
        <v>83.998150489618709</v>
      </c>
      <c r="W887" s="263">
        <v>86.915566690467116</v>
      </c>
      <c r="X887" s="263">
        <v>89.885185004824052</v>
      </c>
      <c r="Y887" s="263">
        <v>93.093175226296012</v>
      </c>
      <c r="Z887" s="3"/>
      <c r="AA887" s="3"/>
      <c r="AB887" s="3"/>
      <c r="AC887" s="3"/>
    </row>
    <row r="888" spans="1:29" ht="14.1" customHeight="1" x14ac:dyDescent="0.25">
      <c r="A888" s="3"/>
      <c r="B888" s="291" t="s">
        <v>1392</v>
      </c>
      <c r="C888" s="291" t="s">
        <v>1416</v>
      </c>
      <c r="D888" s="292" t="s">
        <v>2276</v>
      </c>
      <c r="E888" s="264"/>
      <c r="F888" s="264"/>
      <c r="G888" s="264"/>
      <c r="H888" s="264"/>
      <c r="I888" s="264"/>
      <c r="J888" s="264"/>
      <c r="K888" s="264"/>
      <c r="L888" s="264"/>
      <c r="M888" s="264"/>
      <c r="N888" s="264">
        <v>0.2935729552588961</v>
      </c>
      <c r="O888" s="266">
        <v>2.3864053636030684</v>
      </c>
      <c r="P888" s="264">
        <v>14.5329649430007</v>
      </c>
      <c r="Q888" s="264">
        <v>12.006953399889694</v>
      </c>
      <c r="R888" s="264">
        <v>12.799764261868319</v>
      </c>
      <c r="S888" s="270">
        <v>13.542281664821534</v>
      </c>
      <c r="T888" s="263">
        <v>14.099131837921938</v>
      </c>
      <c r="U888" s="263">
        <v>14.604115734262287</v>
      </c>
      <c r="V888" s="263">
        <v>15.125376418151276</v>
      </c>
      <c r="W888" s="263">
        <v>15.650709630240257</v>
      </c>
      <c r="X888" s="263">
        <v>16.185442770923345</v>
      </c>
      <c r="Y888" s="263">
        <v>16.763099056956793</v>
      </c>
      <c r="Z888" s="3"/>
      <c r="AA888" s="3"/>
      <c r="AB888" s="3"/>
      <c r="AC888" s="3"/>
    </row>
    <row r="889" spans="1:29" ht="14.1" customHeight="1" x14ac:dyDescent="0.25">
      <c r="A889" s="3"/>
      <c r="B889" s="291" t="s">
        <v>1392</v>
      </c>
      <c r="C889" s="291" t="s">
        <v>1416</v>
      </c>
      <c r="D889" s="292" t="s">
        <v>1947</v>
      </c>
      <c r="E889" s="264"/>
      <c r="F889" s="264"/>
      <c r="G889" s="264"/>
      <c r="H889" s="264"/>
      <c r="I889" s="264"/>
      <c r="J889" s="264"/>
      <c r="K889" s="264"/>
      <c r="L889" s="264"/>
      <c r="M889" s="264"/>
      <c r="N889" s="264">
        <v>4.7188591635108953E-2</v>
      </c>
      <c r="O889" s="266">
        <v>0.32159424716775126</v>
      </c>
      <c r="P889" s="264">
        <v>1.791778040597283</v>
      </c>
      <c r="Q889" s="264">
        <v>1.5217189780953688</v>
      </c>
      <c r="R889" s="264">
        <v>1.6160406469769222</v>
      </c>
      <c r="S889" s="270">
        <v>1.7025567185230641</v>
      </c>
      <c r="T889" s="263">
        <v>1.7725647885727074</v>
      </c>
      <c r="U889" s="263">
        <v>1.8360521496201152</v>
      </c>
      <c r="V889" s="263">
        <v>1.9015858537198091</v>
      </c>
      <c r="W889" s="263">
        <v>1.9676315624004064</v>
      </c>
      <c r="X889" s="263">
        <v>2.0348590447272503</v>
      </c>
      <c r="Y889" s="263">
        <v>2.1074828916627428</v>
      </c>
      <c r="Z889" s="3"/>
      <c r="AA889" s="3"/>
      <c r="AB889" s="3"/>
      <c r="AC889" s="3"/>
    </row>
    <row r="890" spans="1:29" ht="14.1" customHeight="1" x14ac:dyDescent="0.25">
      <c r="A890" s="3"/>
      <c r="B890" s="291" t="s">
        <v>1392</v>
      </c>
      <c r="C890" s="291" t="s">
        <v>1417</v>
      </c>
      <c r="D890" s="292" t="s">
        <v>2276</v>
      </c>
      <c r="E890" s="264"/>
      <c r="F890" s="264"/>
      <c r="G890" s="264"/>
      <c r="H890" s="264"/>
      <c r="I890" s="264"/>
      <c r="J890" s="264"/>
      <c r="K890" s="264"/>
      <c r="L890" s="264"/>
      <c r="M890" s="264"/>
      <c r="N890" s="264">
        <v>0</v>
      </c>
      <c r="O890" s="266">
        <v>11.261381754034883</v>
      </c>
      <c r="P890" s="264">
        <v>-12.636191413334981</v>
      </c>
      <c r="Q890" s="264">
        <v>4.2644796931555353</v>
      </c>
      <c r="R890" s="264">
        <v>7.4912716806245596</v>
      </c>
      <c r="S890" s="270">
        <v>7.6933564001228163</v>
      </c>
      <c r="T890" s="263">
        <v>8.0097024154519811</v>
      </c>
      <c r="U890" s="263">
        <v>8.2965832518594098</v>
      </c>
      <c r="V890" s="263">
        <v>8.5927109146702545</v>
      </c>
      <c r="W890" s="263">
        <v>8.8911521765973749</v>
      </c>
      <c r="X890" s="263">
        <v>9.1949335283705089</v>
      </c>
      <c r="Y890" s="263">
        <v>9.5230994752338773</v>
      </c>
      <c r="Z890" s="3"/>
      <c r="AA890" s="3"/>
      <c r="AB890" s="3"/>
      <c r="AC890" s="3"/>
    </row>
    <row r="891" spans="1:29" ht="14.1" customHeight="1" x14ac:dyDescent="0.25">
      <c r="A891" s="3"/>
      <c r="B891" s="291" t="s">
        <v>1392</v>
      </c>
      <c r="C891" s="291" t="s">
        <v>1417</v>
      </c>
      <c r="D891" s="292" t="s">
        <v>1947</v>
      </c>
      <c r="E891" s="264"/>
      <c r="F891" s="264"/>
      <c r="G891" s="264"/>
      <c r="H891" s="264"/>
      <c r="I891" s="264"/>
      <c r="J891" s="264"/>
      <c r="K891" s="264"/>
      <c r="L891" s="264"/>
      <c r="M891" s="264"/>
      <c r="N891" s="264">
        <v>0</v>
      </c>
      <c r="O891" s="266">
        <v>4.981132546515628</v>
      </c>
      <c r="P891" s="264">
        <v>-5.5901589757704571</v>
      </c>
      <c r="Q891" s="264">
        <v>1.8867923762541636</v>
      </c>
      <c r="R891" s="264">
        <v>3.3115981220760542</v>
      </c>
      <c r="S891" s="270">
        <v>3.4009123756197064</v>
      </c>
      <c r="T891" s="263">
        <v>3.5407557706941581</v>
      </c>
      <c r="U891" s="263">
        <v>3.6675738376240328</v>
      </c>
      <c r="V891" s="263">
        <v>3.7984795413037249</v>
      </c>
      <c r="W891" s="263">
        <v>3.9304079907731011</v>
      </c>
      <c r="X891" s="263">
        <v>4.0646970715066075</v>
      </c>
      <c r="Y891" s="263">
        <v>4.209765565919108</v>
      </c>
      <c r="Z891" s="3"/>
      <c r="AA891" s="3"/>
      <c r="AB891" s="3"/>
      <c r="AC891" s="3"/>
    </row>
    <row r="892" spans="1:29" ht="14.1" customHeight="1" x14ac:dyDescent="0.25">
      <c r="A892" s="3"/>
      <c r="B892" s="291" t="s">
        <v>1392</v>
      </c>
      <c r="C892" s="291" t="s">
        <v>1419</v>
      </c>
      <c r="D892" s="292" t="s">
        <v>2276</v>
      </c>
      <c r="E892" s="264"/>
      <c r="F892" s="264"/>
      <c r="G892" s="264"/>
      <c r="H892" s="264"/>
      <c r="I892" s="264"/>
      <c r="J892" s="264"/>
      <c r="K892" s="264"/>
      <c r="L892" s="264"/>
      <c r="M892" s="264"/>
      <c r="N892" s="264">
        <v>0</v>
      </c>
      <c r="O892" s="266">
        <v>-7.0065584913243079E-2</v>
      </c>
      <c r="P892" s="264">
        <v>-1.149378128360955</v>
      </c>
      <c r="Q892" s="264">
        <v>-1.0154968157922146</v>
      </c>
      <c r="R892" s="264">
        <v>-1.0840636852962242</v>
      </c>
      <c r="S892" s="270">
        <v>-1.1456109068179952</v>
      </c>
      <c r="T892" s="263">
        <v>-1.1927177125658373</v>
      </c>
      <c r="U892" s="263">
        <v>-1.2354368845439054</v>
      </c>
      <c r="V892" s="263">
        <v>-1.2795329932749671</v>
      </c>
      <c r="W892" s="263">
        <v>-1.3239736180070771</v>
      </c>
      <c r="X892" s="263">
        <v>-1.369209430801823</v>
      </c>
      <c r="Y892" s="263">
        <v>-1.418076332115134</v>
      </c>
      <c r="Z892" s="3"/>
      <c r="AA892" s="3"/>
      <c r="AB892" s="3"/>
      <c r="AC892" s="3"/>
    </row>
    <row r="893" spans="1:29" ht="14.1" customHeight="1" x14ac:dyDescent="0.25">
      <c r="A893" s="3"/>
      <c r="B893" s="291" t="s">
        <v>1392</v>
      </c>
      <c r="C893" s="291" t="s">
        <v>1419</v>
      </c>
      <c r="D893" s="292" t="s">
        <v>1947</v>
      </c>
      <c r="E893" s="264"/>
      <c r="F893" s="264"/>
      <c r="G893" s="264"/>
      <c r="H893" s="264"/>
      <c r="I893" s="264"/>
      <c r="J893" s="264"/>
      <c r="K893" s="264"/>
      <c r="L893" s="264"/>
      <c r="M893" s="264"/>
      <c r="N893" s="264">
        <v>0</v>
      </c>
      <c r="O893" s="266">
        <v>-2.1156827170539082E-2</v>
      </c>
      <c r="P893" s="264">
        <v>-0.3471204982940968</v>
      </c>
      <c r="Q893" s="264">
        <v>-0.30672275554931294</v>
      </c>
      <c r="R893" s="264">
        <v>-0.32714948846171654</v>
      </c>
      <c r="S893" s="270">
        <v>-0.34572126979355372</v>
      </c>
      <c r="T893" s="263">
        <v>-0.35993711271381462</v>
      </c>
      <c r="U893" s="263">
        <v>-0.37282886007139571</v>
      </c>
      <c r="V893" s="263">
        <v>-0.38613613797240759</v>
      </c>
      <c r="W893" s="263">
        <v>-0.39954738355445124</v>
      </c>
      <c r="X893" s="263">
        <v>-0.41319860016426974</v>
      </c>
      <c r="Y893" s="263">
        <v>-0.4279456028964968</v>
      </c>
      <c r="Z893" s="3"/>
      <c r="AA893" s="3"/>
      <c r="AB893" s="3"/>
      <c r="AC893" s="3"/>
    </row>
    <row r="894" spans="1:29" ht="14.1" customHeight="1" x14ac:dyDescent="0.25">
      <c r="A894" s="3"/>
      <c r="B894" s="291" t="s">
        <v>1392</v>
      </c>
      <c r="C894" s="291" t="s">
        <v>1428</v>
      </c>
      <c r="D894" s="292" t="s">
        <v>2276</v>
      </c>
      <c r="E894" s="264"/>
      <c r="F894" s="264"/>
      <c r="G894" s="264"/>
      <c r="H894" s="264"/>
      <c r="I894" s="264"/>
      <c r="J894" s="264"/>
      <c r="K894" s="264"/>
      <c r="L894" s="264"/>
      <c r="M894" s="264"/>
      <c r="N894" s="264">
        <v>0</v>
      </c>
      <c r="O894" s="266">
        <v>0</v>
      </c>
      <c r="P894" s="264">
        <v>0</v>
      </c>
      <c r="Q894" s="264">
        <v>1.3239089084945315</v>
      </c>
      <c r="R894" s="264">
        <v>2.0140010224707923</v>
      </c>
      <c r="S894" s="270">
        <v>2.7655341109633502</v>
      </c>
      <c r="T894" s="263">
        <v>2.8792511482042316</v>
      </c>
      <c r="U894" s="263">
        <v>2.9823763249936199</v>
      </c>
      <c r="V894" s="263">
        <v>3.0888254624195386</v>
      </c>
      <c r="W894" s="263">
        <v>3.1961062703079164</v>
      </c>
      <c r="X894" s="263">
        <v>3.3053066825739785</v>
      </c>
      <c r="Y894" s="263">
        <v>3.4232726356517205</v>
      </c>
      <c r="Z894" s="3"/>
      <c r="AA894" s="3"/>
      <c r="AB894" s="3"/>
      <c r="AC894" s="3"/>
    </row>
    <row r="895" spans="1:29" ht="14.1" customHeight="1" x14ac:dyDescent="0.25">
      <c r="A895" s="3"/>
      <c r="B895" s="291" t="s">
        <v>1392</v>
      </c>
      <c r="C895" s="291" t="s">
        <v>1428</v>
      </c>
      <c r="D895" s="292" t="s">
        <v>1947</v>
      </c>
      <c r="E895" s="264"/>
      <c r="F895" s="264"/>
      <c r="G895" s="264"/>
      <c r="H895" s="264"/>
      <c r="I895" s="264"/>
      <c r="J895" s="264"/>
      <c r="K895" s="264"/>
      <c r="L895" s="264"/>
      <c r="M895" s="264"/>
      <c r="N895" s="264">
        <v>0</v>
      </c>
      <c r="O895" s="266">
        <v>0</v>
      </c>
      <c r="P895" s="264">
        <v>0</v>
      </c>
      <c r="Q895" s="264">
        <v>0.39987618099318029</v>
      </c>
      <c r="R895" s="264">
        <v>0.6077866210255467</v>
      </c>
      <c r="S895" s="270">
        <v>0.83458001212233024</v>
      </c>
      <c r="T895" s="263">
        <v>0.8688974215307973</v>
      </c>
      <c r="U895" s="263">
        <v>0.90001843029138895</v>
      </c>
      <c r="V895" s="263">
        <v>0.93214254044108724</v>
      </c>
      <c r="W895" s="263">
        <v>0.96451763123929379</v>
      </c>
      <c r="X895" s="263">
        <v>0.997472018253174</v>
      </c>
      <c r="Y895" s="263">
        <v>1.0330716610705788</v>
      </c>
      <c r="Z895" s="3"/>
      <c r="AA895" s="3"/>
      <c r="AB895" s="3"/>
      <c r="AC895" s="3"/>
    </row>
    <row r="896" spans="1:29" ht="14.1" customHeight="1" x14ac:dyDescent="0.25">
      <c r="A896" s="3"/>
      <c r="B896" s="291" t="s">
        <v>1392</v>
      </c>
      <c r="C896" s="291" t="s">
        <v>1429</v>
      </c>
      <c r="D896" s="292" t="s">
        <v>2276</v>
      </c>
      <c r="E896" s="264"/>
      <c r="F896" s="264"/>
      <c r="G896" s="264"/>
      <c r="H896" s="264"/>
      <c r="I896" s="264"/>
      <c r="J896" s="264"/>
      <c r="K896" s="264"/>
      <c r="L896" s="264"/>
      <c r="M896" s="264"/>
      <c r="N896" s="264">
        <v>0</v>
      </c>
      <c r="O896" s="266">
        <v>10.628153070416626</v>
      </c>
      <c r="P896" s="264">
        <v>30.044545170749103</v>
      </c>
      <c r="Q896" s="264">
        <v>36.494279163096458</v>
      </c>
      <c r="R896" s="264">
        <v>39.058666222391722</v>
      </c>
      <c r="S896" s="270">
        <v>18.889135758825869</v>
      </c>
      <c r="T896" s="263">
        <v>19.665845236398077</v>
      </c>
      <c r="U896" s="263">
        <v>20.370210247411855</v>
      </c>
      <c r="V896" s="263">
        <v>21.09727855594473</v>
      </c>
      <c r="W896" s="263">
        <v>21.830027335461391</v>
      </c>
      <c r="X896" s="263">
        <v>22.575887386160559</v>
      </c>
      <c r="Y896" s="263">
        <v>23.381617785135298</v>
      </c>
      <c r="Z896" s="3"/>
      <c r="AA896" s="3"/>
      <c r="AB896" s="3"/>
      <c r="AC896" s="3"/>
    </row>
    <row r="897" spans="1:29" ht="14.1" customHeight="1" x14ac:dyDescent="0.25">
      <c r="A897" s="3"/>
      <c r="B897" s="291" t="s">
        <v>1392</v>
      </c>
      <c r="C897" s="291" t="s">
        <v>1429</v>
      </c>
      <c r="D897" s="292" t="s">
        <v>2106</v>
      </c>
      <c r="E897" s="264"/>
      <c r="F897" s="264"/>
      <c r="G897" s="264"/>
      <c r="H897" s="264"/>
      <c r="I897" s="264"/>
      <c r="J897" s="264"/>
      <c r="K897" s="264"/>
      <c r="L897" s="264"/>
      <c r="M897" s="264"/>
      <c r="N897" s="264">
        <v>0</v>
      </c>
      <c r="O897" s="266">
        <v>0</v>
      </c>
      <c r="P897" s="264">
        <v>19.127826169807285</v>
      </c>
      <c r="Q897" s="264">
        <v>19.4950495798684</v>
      </c>
      <c r="R897" s="264">
        <v>14.999192826799906</v>
      </c>
      <c r="S897" s="270">
        <v>9.4744067155856637</v>
      </c>
      <c r="T897" s="263">
        <v>9.8639884086988996</v>
      </c>
      <c r="U897" s="263">
        <v>10.217283587249055</v>
      </c>
      <c r="V897" s="263">
        <v>10.581966278559308</v>
      </c>
      <c r="W897" s="263">
        <v>10.949498178701752</v>
      </c>
      <c r="X897" s="263">
        <v>11.323606426080376</v>
      </c>
      <c r="Y897" s="263">
        <v>11.727744423734975</v>
      </c>
      <c r="Z897" s="3"/>
      <c r="AA897" s="3"/>
      <c r="AB897" s="3"/>
      <c r="AC897" s="3"/>
    </row>
    <row r="898" spans="1:29" ht="14.1" customHeight="1" x14ac:dyDescent="0.25">
      <c r="A898" s="3"/>
      <c r="B898" s="291" t="s">
        <v>1392</v>
      </c>
      <c r="C898" s="291" t="s">
        <v>1429</v>
      </c>
      <c r="D898" s="292" t="s">
        <v>1947</v>
      </c>
      <c r="E898" s="264"/>
      <c r="F898" s="264"/>
      <c r="G898" s="264"/>
      <c r="H898" s="264"/>
      <c r="I898" s="264"/>
      <c r="J898" s="264"/>
      <c r="K898" s="264"/>
      <c r="L898" s="264"/>
      <c r="M898" s="264"/>
      <c r="N898" s="264">
        <v>0</v>
      </c>
      <c r="O898" s="266">
        <v>-106.49460513201069</v>
      </c>
      <c r="P898" s="264">
        <v>-82.797344021439869</v>
      </c>
      <c r="Q898" s="264">
        <v>-81.418317457925752</v>
      </c>
      <c r="R898" s="264">
        <v>-80.503202898966649</v>
      </c>
      <c r="S898" s="270">
        <v>-60.613908046959629</v>
      </c>
      <c r="T898" s="263">
        <v>-63.106314129157767</v>
      </c>
      <c r="U898" s="263">
        <v>-65.366571906654869</v>
      </c>
      <c r="V898" s="263">
        <v>-67.699682969011349</v>
      </c>
      <c r="W898" s="263">
        <v>-70.051022263208125</v>
      </c>
      <c r="X898" s="263">
        <v>-72.4444347044235</v>
      </c>
      <c r="Y898" s="263">
        <v>-75.02996688216092</v>
      </c>
      <c r="Z898" s="3"/>
      <c r="AA898" s="3"/>
      <c r="AB898" s="3"/>
      <c r="AC898" s="3"/>
    </row>
    <row r="899" spans="1:29" ht="14.1" customHeight="1" x14ac:dyDescent="0.25">
      <c r="A899" s="3"/>
      <c r="B899" s="291" t="s">
        <v>1392</v>
      </c>
      <c r="C899" s="291" t="s">
        <v>2369</v>
      </c>
      <c r="D899" s="292" t="s">
        <v>2003</v>
      </c>
      <c r="E899" s="264"/>
      <c r="F899" s="264"/>
      <c r="G899" s="264"/>
      <c r="H899" s="264"/>
      <c r="I899" s="264"/>
      <c r="J899" s="264"/>
      <c r="K899" s="264"/>
      <c r="L899" s="264"/>
      <c r="M899" s="264"/>
      <c r="N899" s="264">
        <v>0</v>
      </c>
      <c r="O899" s="266">
        <v>0</v>
      </c>
      <c r="P899" s="264">
        <v>-59.901929002459454</v>
      </c>
      <c r="Q899" s="264">
        <v>-129.97250123592184</v>
      </c>
      <c r="R899" s="264">
        <v>-62.688745378476121</v>
      </c>
      <c r="S899" s="270">
        <v>-35.944151305974678</v>
      </c>
      <c r="T899" s="263">
        <v>-37.422152382312717</v>
      </c>
      <c r="U899" s="263">
        <v>-38.762489116283412</v>
      </c>
      <c r="V899" s="263">
        <v>-40.146027972976405</v>
      </c>
      <c r="W899" s="263">
        <v>-41.540376202376407</v>
      </c>
      <c r="X899" s="263">
        <v>-42.959673880031474</v>
      </c>
      <c r="Y899" s="263">
        <v>-44.492898890553157</v>
      </c>
      <c r="Z899" s="3"/>
      <c r="AA899" s="3"/>
      <c r="AB899" s="3"/>
      <c r="AC899" s="3"/>
    </row>
    <row r="900" spans="1:29" ht="14.1" customHeight="1" x14ac:dyDescent="0.25">
      <c r="A900" s="3"/>
      <c r="B900" s="291" t="s">
        <v>1392</v>
      </c>
      <c r="C900" s="291" t="s">
        <v>2370</v>
      </c>
      <c r="D900" s="292" t="s">
        <v>2106</v>
      </c>
      <c r="E900" s="264"/>
      <c r="F900" s="264"/>
      <c r="G900" s="264"/>
      <c r="H900" s="264"/>
      <c r="I900" s="264"/>
      <c r="J900" s="264"/>
      <c r="K900" s="264"/>
      <c r="L900" s="264"/>
      <c r="M900" s="264"/>
      <c r="N900" s="264">
        <v>0</v>
      </c>
      <c r="O900" s="266">
        <v>105.4</v>
      </c>
      <c r="P900" s="264">
        <v>128.19999999999999</v>
      </c>
      <c r="Q900" s="264">
        <v>115.8</v>
      </c>
      <c r="R900" s="264">
        <v>96.1</v>
      </c>
      <c r="S900" s="270">
        <v>54.8</v>
      </c>
      <c r="T900" s="263">
        <v>57.053341810573265</v>
      </c>
      <c r="U900" s="263">
        <v>59.096802300051706</v>
      </c>
      <c r="V900" s="263">
        <v>61.206128201263724</v>
      </c>
      <c r="W900" s="263">
        <v>63.331933935851175</v>
      </c>
      <c r="X900" s="263">
        <v>65.495777284756983</v>
      </c>
      <c r="Y900" s="263">
        <v>67.833312809281168</v>
      </c>
      <c r="Z900" s="3"/>
      <c r="AA900" s="3"/>
      <c r="AB900" s="3"/>
      <c r="AC900" s="3"/>
    </row>
    <row r="901" spans="1:29" ht="14.1" customHeight="1" x14ac:dyDescent="0.25">
      <c r="A901" s="3"/>
      <c r="B901" s="291" t="s">
        <v>1392</v>
      </c>
      <c r="C901" s="291" t="s">
        <v>2370</v>
      </c>
      <c r="D901" s="292" t="s">
        <v>2103</v>
      </c>
      <c r="E901" s="264"/>
      <c r="F901" s="264"/>
      <c r="G901" s="264"/>
      <c r="H901" s="264"/>
      <c r="I901" s="264"/>
      <c r="J901" s="264"/>
      <c r="K901" s="264"/>
      <c r="L901" s="264"/>
      <c r="M901" s="264"/>
      <c r="N901" s="264">
        <v>0</v>
      </c>
      <c r="O901" s="266">
        <v>10.3</v>
      </c>
      <c r="P901" s="264">
        <v>11.4</v>
      </c>
      <c r="Q901" s="264">
        <v>10.3</v>
      </c>
      <c r="R901" s="264">
        <v>8.3000000000000007</v>
      </c>
      <c r="S901" s="270">
        <v>4.0999999999999996</v>
      </c>
      <c r="T901" s="263">
        <v>4.2685894420319412</v>
      </c>
      <c r="U901" s="263">
        <v>4.4214760844929195</v>
      </c>
      <c r="V901" s="263">
        <v>4.5792906135981983</v>
      </c>
      <c r="W901" s="263">
        <v>4.7383381229377708</v>
      </c>
      <c r="X901" s="263">
        <v>4.9002315121807243</v>
      </c>
      <c r="Y901" s="263">
        <v>5.0751201189425705</v>
      </c>
      <c r="Z901" s="3"/>
      <c r="AA901" s="3"/>
      <c r="AB901" s="3"/>
      <c r="AC901" s="3"/>
    </row>
    <row r="902" spans="1:29" ht="14.1" customHeight="1" x14ac:dyDescent="0.25">
      <c r="A902" s="3"/>
      <c r="B902" s="291" t="s">
        <v>1392</v>
      </c>
      <c r="C902" s="291" t="s">
        <v>1430</v>
      </c>
      <c r="D902" s="292" t="s">
        <v>2371</v>
      </c>
      <c r="E902" s="264"/>
      <c r="F902" s="264"/>
      <c r="G902" s="264"/>
      <c r="H902" s="264"/>
      <c r="I902" s="264"/>
      <c r="J902" s="264"/>
      <c r="K902" s="264"/>
      <c r="L902" s="264"/>
      <c r="M902" s="264"/>
      <c r="N902" s="264">
        <v>2086.03113196</v>
      </c>
      <c r="O902" s="266">
        <v>2330.8137631519999</v>
      </c>
      <c r="P902" s="264">
        <v>2596.6020073159998</v>
      </c>
      <c r="Q902" s="264">
        <v>2717.6594325010001</v>
      </c>
      <c r="R902" s="264">
        <v>508.35594397699998</v>
      </c>
      <c r="S902" s="270">
        <v>547.16483899600007</v>
      </c>
      <c r="T902" s="263">
        <v>569.66391580230083</v>
      </c>
      <c r="U902" s="263">
        <v>590.06737802347163</v>
      </c>
      <c r="V902" s="263">
        <v>611.12849056228117</v>
      </c>
      <c r="W902" s="263">
        <v>632.35415027947681</v>
      </c>
      <c r="X902" s="263">
        <v>653.95960644036393</v>
      </c>
      <c r="Y902" s="263">
        <v>677.29933726013962</v>
      </c>
      <c r="Z902" s="3"/>
      <c r="AA902" s="3"/>
      <c r="AB902" s="3"/>
      <c r="AC902" s="3"/>
    </row>
    <row r="903" spans="1:29" ht="14.1" customHeight="1" x14ac:dyDescent="0.25">
      <c r="A903" s="3"/>
      <c r="B903" s="291" t="s">
        <v>1392</v>
      </c>
      <c r="C903" s="291" t="s">
        <v>1430</v>
      </c>
      <c r="D903" s="292" t="s">
        <v>1947</v>
      </c>
      <c r="E903" s="264"/>
      <c r="F903" s="264"/>
      <c r="G903" s="264"/>
      <c r="H903" s="264"/>
      <c r="I903" s="264"/>
      <c r="J903" s="264"/>
      <c r="K903" s="264"/>
      <c r="L903" s="264"/>
      <c r="M903" s="264"/>
      <c r="N903" s="264">
        <v>0</v>
      </c>
      <c r="O903" s="266">
        <v>0</v>
      </c>
      <c r="P903" s="264">
        <v>0</v>
      </c>
      <c r="Q903" s="264">
        <v>0</v>
      </c>
      <c r="R903" s="264">
        <v>0</v>
      </c>
      <c r="S903" s="270">
        <v>-1</v>
      </c>
      <c r="T903" s="263">
        <v>-1.0411193761053517</v>
      </c>
      <c r="U903" s="263">
        <v>-1.0784088010958341</v>
      </c>
      <c r="V903" s="263">
        <v>-1.1169001496580973</v>
      </c>
      <c r="W903" s="263">
        <v>-1.1556922251067734</v>
      </c>
      <c r="X903" s="263">
        <v>-1.1951784176050546</v>
      </c>
      <c r="Y903" s="263">
        <v>-1.2378341753518465</v>
      </c>
      <c r="Z903" s="3"/>
      <c r="AA903" s="3"/>
      <c r="AB903" s="3"/>
      <c r="AC903" s="3"/>
    </row>
    <row r="904" spans="1:29" ht="14.1" customHeight="1" x14ac:dyDescent="0.25">
      <c r="A904" s="3"/>
      <c r="B904" s="291" t="s">
        <v>1392</v>
      </c>
      <c r="C904" s="291" t="s">
        <v>1431</v>
      </c>
      <c r="D904" s="292" t="s">
        <v>2276</v>
      </c>
      <c r="E904" s="264"/>
      <c r="F904" s="264"/>
      <c r="G904" s="264"/>
      <c r="H904" s="264"/>
      <c r="I904" s="264"/>
      <c r="J904" s="264"/>
      <c r="K904" s="264"/>
      <c r="L904" s="264"/>
      <c r="M904" s="264"/>
      <c r="N904" s="264">
        <v>-1.9498206842580361</v>
      </c>
      <c r="O904" s="266">
        <v>-19.543251321345206</v>
      </c>
      <c r="P904" s="264">
        <v>-15.525385574285574</v>
      </c>
      <c r="Q904" s="264">
        <v>-4.1939194858639119</v>
      </c>
      <c r="R904" s="264">
        <v>-4.0810430119913059</v>
      </c>
      <c r="S904" s="270">
        <v>-1.2953643510123154</v>
      </c>
      <c r="T904" s="263">
        <v>-1.3486289249550556</v>
      </c>
      <c r="U904" s="263">
        <v>-1.3969323167574743</v>
      </c>
      <c r="V904" s="263">
        <v>-1.4467926375074189</v>
      </c>
      <c r="W904" s="263">
        <v>-1.497042509145414</v>
      </c>
      <c r="X904" s="263">
        <v>-1.5481915152648975</v>
      </c>
      <c r="Y904" s="263">
        <v>-1.6034462632155091</v>
      </c>
      <c r="Z904" s="3"/>
      <c r="AA904" s="3"/>
      <c r="AB904" s="3"/>
      <c r="AC904" s="3"/>
    </row>
    <row r="905" spans="1:29" ht="14.1" customHeight="1" x14ac:dyDescent="0.25">
      <c r="A905" s="3"/>
      <c r="B905" s="291" t="s">
        <v>1392</v>
      </c>
      <c r="C905" s="291" t="s">
        <v>1431</v>
      </c>
      <c r="D905" s="292" t="s">
        <v>1947</v>
      </c>
      <c r="E905" s="264"/>
      <c r="F905" s="264"/>
      <c r="G905" s="264"/>
      <c r="H905" s="264"/>
      <c r="I905" s="264"/>
      <c r="J905" s="264"/>
      <c r="K905" s="264"/>
      <c r="L905" s="264"/>
      <c r="M905" s="264"/>
      <c r="N905" s="264">
        <v>0</v>
      </c>
      <c r="O905" s="266">
        <v>-4.6517197326714443</v>
      </c>
      <c r="P905" s="264">
        <v>-3.5188606679791743</v>
      </c>
      <c r="Q905" s="264">
        <v>-0.69164264717957169</v>
      </c>
      <c r="R905" s="264">
        <v>-0.74770846095061794</v>
      </c>
      <c r="S905" s="270">
        <v>-0.1134719361085474</v>
      </c>
      <c r="T905" s="263">
        <v>-0.1181378313267972</v>
      </c>
      <c r="U905" s="263">
        <v>-0.1223691345768417</v>
      </c>
      <c r="V905" s="263">
        <v>-0.12673682242163065</v>
      </c>
      <c r="W905" s="263">
        <v>-0.13113863432846079</v>
      </c>
      <c r="X905" s="263">
        <v>-0.13561920904079558</v>
      </c>
      <c r="Y905" s="263">
        <v>-0.14045944045850123</v>
      </c>
      <c r="Z905" s="3"/>
      <c r="AA905" s="3"/>
      <c r="AB905" s="3"/>
      <c r="AC905" s="3"/>
    </row>
    <row r="906" spans="1:29" ht="14.1" customHeight="1" x14ac:dyDescent="0.25">
      <c r="A906" s="3"/>
      <c r="B906" s="291" t="s">
        <v>1392</v>
      </c>
      <c r="C906" s="291" t="s">
        <v>1433</v>
      </c>
      <c r="D906" s="292" t="s">
        <v>2276</v>
      </c>
      <c r="E906" s="264"/>
      <c r="F906" s="264"/>
      <c r="G906" s="264"/>
      <c r="H906" s="264"/>
      <c r="I906" s="264"/>
      <c r="J906" s="264"/>
      <c r="K906" s="264"/>
      <c r="L906" s="264"/>
      <c r="M906" s="264"/>
      <c r="N906" s="264">
        <v>0</v>
      </c>
      <c r="O906" s="266">
        <v>-0.36743035494157489</v>
      </c>
      <c r="P906" s="264">
        <v>-0.63602510617245356</v>
      </c>
      <c r="Q906" s="264">
        <v>-0.22668721953704812</v>
      </c>
      <c r="R906" s="264">
        <v>4.6070900966667598E-2</v>
      </c>
      <c r="S906" s="270">
        <v>4.4155476178681277E-2</v>
      </c>
      <c r="T906" s="263">
        <v>4.5971121810783368E-2</v>
      </c>
      <c r="U906" s="263">
        <v>4.7617654127667337E-2</v>
      </c>
      <c r="V906" s="263">
        <v>4.931725795219366E-2</v>
      </c>
      <c r="W906" s="263">
        <v>5.1030140515589288E-2</v>
      </c>
      <c r="X906" s="263">
        <v>5.2773672147833968E-2</v>
      </c>
      <c r="Y906" s="263">
        <v>5.4657157442906029E-2</v>
      </c>
      <c r="Z906" s="3"/>
      <c r="AA906" s="3"/>
      <c r="AB906" s="3"/>
      <c r="AC906" s="3"/>
    </row>
    <row r="907" spans="1:29" ht="14.1" customHeight="1" x14ac:dyDescent="0.25">
      <c r="A907" s="3"/>
      <c r="B907" s="291" t="s">
        <v>1392</v>
      </c>
      <c r="C907" s="291" t="s">
        <v>2372</v>
      </c>
      <c r="D907" s="292" t="s">
        <v>1922</v>
      </c>
      <c r="E907" s="264"/>
      <c r="F907" s="264"/>
      <c r="G907" s="264"/>
      <c r="H907" s="264"/>
      <c r="I907" s="264"/>
      <c r="J907" s="264"/>
      <c r="K907" s="264"/>
      <c r="L907" s="264"/>
      <c r="M907" s="264"/>
      <c r="N907" s="264">
        <v>0</v>
      </c>
      <c r="O907" s="266">
        <v>-1678.06</v>
      </c>
      <c r="P907" s="264">
        <v>36</v>
      </c>
      <c r="Q907" s="264">
        <v>0</v>
      </c>
      <c r="R907" s="264">
        <v>0</v>
      </c>
      <c r="S907" s="270">
        <v>0</v>
      </c>
      <c r="T907" s="263">
        <v>0</v>
      </c>
      <c r="U907" s="263">
        <v>0</v>
      </c>
      <c r="V907" s="263">
        <v>0</v>
      </c>
      <c r="W907" s="263">
        <v>0</v>
      </c>
      <c r="X907" s="263">
        <v>0</v>
      </c>
      <c r="Y907" s="263">
        <v>0</v>
      </c>
      <c r="Z907" s="3"/>
      <c r="AA907" s="3"/>
      <c r="AB907" s="3"/>
      <c r="AC907" s="3"/>
    </row>
    <row r="908" spans="1:29" ht="14.1" customHeight="1" x14ac:dyDescent="0.25">
      <c r="A908" s="3"/>
      <c r="B908" s="291" t="s">
        <v>1392</v>
      </c>
      <c r="C908" s="291" t="s">
        <v>2372</v>
      </c>
      <c r="D908" s="292" t="s">
        <v>2253</v>
      </c>
      <c r="E908" s="264"/>
      <c r="F908" s="264"/>
      <c r="G908" s="264"/>
      <c r="H908" s="264"/>
      <c r="I908" s="264"/>
      <c r="J908" s="264"/>
      <c r="K908" s="264"/>
      <c r="L908" s="264"/>
      <c r="M908" s="264"/>
      <c r="N908" s="264">
        <v>0</v>
      </c>
      <c r="O908" s="266">
        <v>-296.19</v>
      </c>
      <c r="P908" s="264">
        <v>0</v>
      </c>
      <c r="Q908" s="264">
        <v>0</v>
      </c>
      <c r="R908" s="264">
        <v>0</v>
      </c>
      <c r="S908" s="270">
        <v>0</v>
      </c>
      <c r="T908" s="263">
        <v>0</v>
      </c>
      <c r="U908" s="263">
        <v>0</v>
      </c>
      <c r="V908" s="263">
        <v>0</v>
      </c>
      <c r="W908" s="263">
        <v>0</v>
      </c>
      <c r="X908" s="263">
        <v>0</v>
      </c>
      <c r="Y908" s="263">
        <v>0</v>
      </c>
      <c r="Z908" s="3"/>
      <c r="AA908" s="3"/>
      <c r="AB908" s="3"/>
      <c r="AC908" s="3"/>
    </row>
    <row r="909" spans="1:29" ht="14.1" customHeight="1" x14ac:dyDescent="0.25">
      <c r="A909" s="3"/>
      <c r="B909" s="291" t="s">
        <v>1392</v>
      </c>
      <c r="C909" s="291" t="s">
        <v>2372</v>
      </c>
      <c r="D909" s="292" t="s">
        <v>1947</v>
      </c>
      <c r="E909" s="264"/>
      <c r="F909" s="264"/>
      <c r="G909" s="264"/>
      <c r="H909" s="264"/>
      <c r="I909" s="264"/>
      <c r="J909" s="264"/>
      <c r="K909" s="264"/>
      <c r="L909" s="264"/>
      <c r="M909" s="264"/>
      <c r="N909" s="264">
        <v>0</v>
      </c>
      <c r="O909" s="266">
        <v>791</v>
      </c>
      <c r="P909" s="264">
        <v>0</v>
      </c>
      <c r="Q909" s="264">
        <v>0</v>
      </c>
      <c r="R909" s="264">
        <v>0</v>
      </c>
      <c r="S909" s="270">
        <v>0</v>
      </c>
      <c r="T909" s="263">
        <v>0</v>
      </c>
      <c r="U909" s="263">
        <v>0</v>
      </c>
      <c r="V909" s="263">
        <v>0</v>
      </c>
      <c r="W909" s="263">
        <v>0</v>
      </c>
      <c r="X909" s="263">
        <v>0</v>
      </c>
      <c r="Y909" s="263">
        <v>0</v>
      </c>
      <c r="Z909" s="3"/>
      <c r="AA909" s="3"/>
      <c r="AB909" s="3"/>
      <c r="AC909" s="3"/>
    </row>
    <row r="910" spans="1:29" ht="14.1" customHeight="1" x14ac:dyDescent="0.25">
      <c r="A910" s="3"/>
      <c r="B910" s="291" t="s">
        <v>1392</v>
      </c>
      <c r="C910" s="291" t="s">
        <v>2372</v>
      </c>
      <c r="D910" s="292" t="s">
        <v>1948</v>
      </c>
      <c r="E910" s="264"/>
      <c r="F910" s="264"/>
      <c r="G910" s="264"/>
      <c r="H910" s="264"/>
      <c r="I910" s="264"/>
      <c r="J910" s="264"/>
      <c r="K910" s="264"/>
      <c r="L910" s="264"/>
      <c r="M910" s="264"/>
      <c r="N910" s="264">
        <v>0</v>
      </c>
      <c r="O910" s="266">
        <v>1097</v>
      </c>
      <c r="P910" s="264">
        <v>0</v>
      </c>
      <c r="Q910" s="264">
        <v>0</v>
      </c>
      <c r="R910" s="264">
        <v>0</v>
      </c>
      <c r="S910" s="270">
        <v>0</v>
      </c>
      <c r="T910" s="263">
        <v>0</v>
      </c>
      <c r="U910" s="263">
        <v>0</v>
      </c>
      <c r="V910" s="263">
        <v>0</v>
      </c>
      <c r="W910" s="263">
        <v>0</v>
      </c>
      <c r="X910" s="263">
        <v>0</v>
      </c>
      <c r="Y910" s="263">
        <v>0</v>
      </c>
      <c r="Z910" s="3"/>
      <c r="AA910" s="3"/>
      <c r="AB910" s="3"/>
      <c r="AC910" s="3"/>
    </row>
    <row r="911" spans="1:29" ht="14.1" customHeight="1" x14ac:dyDescent="0.25">
      <c r="A911" s="3"/>
      <c r="B911" s="291" t="s">
        <v>1392</v>
      </c>
      <c r="C911" s="291" t="s">
        <v>2372</v>
      </c>
      <c r="D911" s="292" t="s">
        <v>2276</v>
      </c>
      <c r="E911" s="264"/>
      <c r="F911" s="264"/>
      <c r="G911" s="264"/>
      <c r="H911" s="264"/>
      <c r="I911" s="264"/>
      <c r="J911" s="264"/>
      <c r="K911" s="264"/>
      <c r="L911" s="264"/>
      <c r="M911" s="264"/>
      <c r="N911" s="264">
        <v>0</v>
      </c>
      <c r="O911" s="266">
        <v>-33</v>
      </c>
      <c r="P911" s="264">
        <v>3.4956</v>
      </c>
      <c r="Q911" s="264">
        <v>0</v>
      </c>
      <c r="R911" s="264">
        <v>0</v>
      </c>
      <c r="S911" s="270">
        <v>0</v>
      </c>
      <c r="T911" s="263">
        <v>0</v>
      </c>
      <c r="U911" s="263">
        <v>0</v>
      </c>
      <c r="V911" s="263">
        <v>0</v>
      </c>
      <c r="W911" s="263">
        <v>0</v>
      </c>
      <c r="X911" s="263">
        <v>0</v>
      </c>
      <c r="Y911" s="263">
        <v>0</v>
      </c>
      <c r="Z911" s="3"/>
      <c r="AA911" s="3"/>
      <c r="AB911" s="3"/>
      <c r="AC911" s="3"/>
    </row>
    <row r="912" spans="1:29" ht="14.1" customHeight="1" x14ac:dyDescent="0.25">
      <c r="A912" s="3"/>
      <c r="B912" s="291" t="s">
        <v>1392</v>
      </c>
      <c r="C912" s="291" t="s">
        <v>2372</v>
      </c>
      <c r="D912" s="292" t="s">
        <v>1947</v>
      </c>
      <c r="E912" s="264"/>
      <c r="F912" s="264"/>
      <c r="G912" s="264"/>
      <c r="H912" s="264"/>
      <c r="I912" s="264"/>
      <c r="J912" s="264"/>
      <c r="K912" s="264"/>
      <c r="L912" s="264"/>
      <c r="M912" s="264"/>
      <c r="N912" s="264">
        <v>0</v>
      </c>
      <c r="O912" s="266">
        <v>-31.636500000000002</v>
      </c>
      <c r="P912" s="264">
        <v>3.3012000000000001</v>
      </c>
      <c r="Q912" s="264">
        <v>0</v>
      </c>
      <c r="R912" s="264">
        <v>0</v>
      </c>
      <c r="S912" s="270">
        <v>0</v>
      </c>
      <c r="T912" s="263">
        <v>0</v>
      </c>
      <c r="U912" s="263">
        <v>0</v>
      </c>
      <c r="V912" s="263">
        <v>0</v>
      </c>
      <c r="W912" s="263">
        <v>0</v>
      </c>
      <c r="X912" s="263">
        <v>0</v>
      </c>
      <c r="Y912" s="263">
        <v>0</v>
      </c>
      <c r="Z912" s="3"/>
      <c r="AA912" s="3"/>
      <c r="AB912" s="3"/>
      <c r="AC912" s="3"/>
    </row>
    <row r="913" spans="1:29" ht="14.1" customHeight="1" x14ac:dyDescent="0.25">
      <c r="A913" s="3"/>
      <c r="B913" s="291" t="s">
        <v>1392</v>
      </c>
      <c r="C913" s="291" t="s">
        <v>2373</v>
      </c>
      <c r="D913" s="292" t="s">
        <v>1922</v>
      </c>
      <c r="E913" s="264"/>
      <c r="F913" s="264"/>
      <c r="G913" s="264"/>
      <c r="H913" s="264"/>
      <c r="I913" s="264"/>
      <c r="J913" s="264"/>
      <c r="K913" s="264"/>
      <c r="L913" s="264"/>
      <c r="M913" s="264"/>
      <c r="N913" s="264">
        <v>0</v>
      </c>
      <c r="O913" s="266">
        <v>-38.225000000000001</v>
      </c>
      <c r="P913" s="264">
        <v>0</v>
      </c>
      <c r="Q913" s="264">
        <v>0</v>
      </c>
      <c r="R913" s="264">
        <v>0</v>
      </c>
      <c r="S913" s="270">
        <v>0</v>
      </c>
      <c r="T913" s="263">
        <v>0</v>
      </c>
      <c r="U913" s="263">
        <v>0</v>
      </c>
      <c r="V913" s="263">
        <v>0</v>
      </c>
      <c r="W913" s="263">
        <v>0</v>
      </c>
      <c r="X913" s="263">
        <v>0</v>
      </c>
      <c r="Y913" s="263">
        <v>0</v>
      </c>
      <c r="Z913" s="3"/>
      <c r="AA913" s="3"/>
      <c r="AB913" s="3"/>
      <c r="AC913" s="3"/>
    </row>
    <row r="914" spans="1:29" ht="14.1" customHeight="1" x14ac:dyDescent="0.25">
      <c r="A914" s="3"/>
      <c r="B914" s="291" t="s">
        <v>1392</v>
      </c>
      <c r="C914" s="291" t="s">
        <v>2373</v>
      </c>
      <c r="D914" s="292" t="s">
        <v>2276</v>
      </c>
      <c r="E914" s="264"/>
      <c r="F914" s="264"/>
      <c r="G914" s="264"/>
      <c r="H914" s="264"/>
      <c r="I914" s="264"/>
      <c r="J914" s="264"/>
      <c r="K914" s="264"/>
      <c r="L914" s="264"/>
      <c r="M914" s="264"/>
      <c r="N914" s="264">
        <v>0</v>
      </c>
      <c r="O914" s="266">
        <v>-14.846590000000001</v>
      </c>
      <c r="P914" s="264">
        <v>0</v>
      </c>
      <c r="Q914" s="264">
        <v>0</v>
      </c>
      <c r="R914" s="264">
        <v>0</v>
      </c>
      <c r="S914" s="270">
        <v>0</v>
      </c>
      <c r="T914" s="263">
        <v>0</v>
      </c>
      <c r="U914" s="263">
        <v>0</v>
      </c>
      <c r="V914" s="263">
        <v>0</v>
      </c>
      <c r="W914" s="263">
        <v>0</v>
      </c>
      <c r="X914" s="263">
        <v>0</v>
      </c>
      <c r="Y914" s="263">
        <v>0</v>
      </c>
      <c r="Z914" s="3"/>
      <c r="AA914" s="3"/>
      <c r="AB914" s="3"/>
      <c r="AC914" s="3"/>
    </row>
    <row r="915" spans="1:29" ht="14.1" customHeight="1" x14ac:dyDescent="0.25">
      <c r="A915" s="3"/>
      <c r="B915" s="291" t="s">
        <v>1392</v>
      </c>
      <c r="C915" s="291" t="s">
        <v>2373</v>
      </c>
      <c r="D915" s="292" t="s">
        <v>1947</v>
      </c>
      <c r="E915" s="264"/>
      <c r="F915" s="264"/>
      <c r="G915" s="264"/>
      <c r="H915" s="264"/>
      <c r="I915" s="264"/>
      <c r="J915" s="264"/>
      <c r="K915" s="264"/>
      <c r="L915" s="264"/>
      <c r="M915" s="264"/>
      <c r="N915" s="264">
        <v>0</v>
      </c>
      <c r="O915" s="266">
        <v>-14.020930000000002</v>
      </c>
      <c r="P915" s="264">
        <v>0</v>
      </c>
      <c r="Q915" s="264">
        <v>0</v>
      </c>
      <c r="R915" s="264">
        <v>0</v>
      </c>
      <c r="S915" s="270">
        <v>0</v>
      </c>
      <c r="T915" s="263">
        <v>0</v>
      </c>
      <c r="U915" s="263">
        <v>0</v>
      </c>
      <c r="V915" s="263">
        <v>0</v>
      </c>
      <c r="W915" s="263">
        <v>0</v>
      </c>
      <c r="X915" s="263">
        <v>0</v>
      </c>
      <c r="Y915" s="263">
        <v>0</v>
      </c>
      <c r="Z915" s="3"/>
      <c r="AA915" s="3"/>
      <c r="AB915" s="3"/>
      <c r="AC915" s="3"/>
    </row>
    <row r="916" spans="1:29" ht="14.1" customHeight="1" x14ac:dyDescent="0.25">
      <c r="A916" s="3"/>
      <c r="B916" s="291" t="s">
        <v>1392</v>
      </c>
      <c r="C916" s="291" t="s">
        <v>2374</v>
      </c>
      <c r="D916" s="292" t="s">
        <v>1947</v>
      </c>
      <c r="E916" s="264"/>
      <c r="F916" s="264"/>
      <c r="G916" s="264"/>
      <c r="H916" s="264"/>
      <c r="I916" s="264"/>
      <c r="J916" s="264"/>
      <c r="K916" s="264"/>
      <c r="L916" s="264"/>
      <c r="M916" s="264"/>
      <c r="N916" s="264">
        <v>0</v>
      </c>
      <c r="O916" s="266">
        <v>-41.48260099767802</v>
      </c>
      <c r="P916" s="264">
        <v>0</v>
      </c>
      <c r="Q916" s="264">
        <v>0</v>
      </c>
      <c r="R916" s="264">
        <v>0</v>
      </c>
      <c r="S916" s="270">
        <v>0</v>
      </c>
      <c r="T916" s="263">
        <v>0</v>
      </c>
      <c r="U916" s="263">
        <v>0</v>
      </c>
      <c r="V916" s="263">
        <v>0</v>
      </c>
      <c r="W916" s="263">
        <v>0</v>
      </c>
      <c r="X916" s="263">
        <v>0</v>
      </c>
      <c r="Y916" s="263">
        <v>0</v>
      </c>
      <c r="Z916" s="3"/>
      <c r="AA916" s="3"/>
      <c r="AB916" s="3"/>
      <c r="AC916" s="3"/>
    </row>
    <row r="917" spans="1:29" ht="14.1" customHeight="1" x14ac:dyDescent="0.25">
      <c r="A917" s="3"/>
      <c r="B917" s="291" t="s">
        <v>1392</v>
      </c>
      <c r="C917" s="291" t="s">
        <v>2374</v>
      </c>
      <c r="D917" s="292" t="s">
        <v>2276</v>
      </c>
      <c r="E917" s="264"/>
      <c r="F917" s="264"/>
      <c r="G917" s="264"/>
      <c r="H917" s="264"/>
      <c r="I917" s="264"/>
      <c r="J917" s="264"/>
      <c r="K917" s="264"/>
      <c r="L917" s="264"/>
      <c r="M917" s="264"/>
      <c r="N917" s="264">
        <v>0</v>
      </c>
      <c r="O917" s="266">
        <v>-3.6916437623918803</v>
      </c>
      <c r="P917" s="264">
        <v>0</v>
      </c>
      <c r="Q917" s="264">
        <v>0</v>
      </c>
      <c r="R917" s="264">
        <v>0</v>
      </c>
      <c r="S917" s="270">
        <v>0</v>
      </c>
      <c r="T917" s="263">
        <v>0</v>
      </c>
      <c r="U917" s="263">
        <v>0</v>
      </c>
      <c r="V917" s="263">
        <v>0</v>
      </c>
      <c r="W917" s="263">
        <v>0</v>
      </c>
      <c r="X917" s="263">
        <v>0</v>
      </c>
      <c r="Y917" s="263">
        <v>0</v>
      </c>
      <c r="Z917" s="3"/>
      <c r="AA917" s="3"/>
      <c r="AB917" s="3"/>
      <c r="AC917" s="3"/>
    </row>
    <row r="918" spans="1:29" ht="14.1" customHeight="1" x14ac:dyDescent="0.25">
      <c r="A918" s="3"/>
      <c r="B918" s="291" t="s">
        <v>1392</v>
      </c>
      <c r="C918" s="291" t="s">
        <v>2374</v>
      </c>
      <c r="D918" s="292" t="s">
        <v>1948</v>
      </c>
      <c r="E918" s="264"/>
      <c r="F918" s="264"/>
      <c r="G918" s="264"/>
      <c r="H918" s="264"/>
      <c r="I918" s="264"/>
      <c r="J918" s="264"/>
      <c r="K918" s="264"/>
      <c r="L918" s="264"/>
      <c r="M918" s="264"/>
      <c r="N918" s="264">
        <v>0</v>
      </c>
      <c r="O918" s="266">
        <v>-32.74942184027212</v>
      </c>
      <c r="P918" s="264">
        <v>0</v>
      </c>
      <c r="Q918" s="264">
        <v>0</v>
      </c>
      <c r="R918" s="264">
        <v>0</v>
      </c>
      <c r="S918" s="270">
        <v>0</v>
      </c>
      <c r="T918" s="263">
        <v>0</v>
      </c>
      <c r="U918" s="263">
        <v>0</v>
      </c>
      <c r="V918" s="263">
        <v>0</v>
      </c>
      <c r="W918" s="263">
        <v>0</v>
      </c>
      <c r="X918" s="263">
        <v>0</v>
      </c>
      <c r="Y918" s="263">
        <v>0</v>
      </c>
      <c r="Z918" s="3"/>
      <c r="AA918" s="3"/>
      <c r="AB918" s="3"/>
      <c r="AC918" s="3"/>
    </row>
    <row r="919" spans="1:29" ht="14.1" customHeight="1" x14ac:dyDescent="0.25">
      <c r="A919" s="3"/>
      <c r="B919" s="291" t="s">
        <v>1392</v>
      </c>
      <c r="C919" s="291" t="s">
        <v>2374</v>
      </c>
      <c r="D919" s="292" t="s">
        <v>2280</v>
      </c>
      <c r="E919" s="264"/>
      <c r="F919" s="264"/>
      <c r="G919" s="264"/>
      <c r="H919" s="264"/>
      <c r="I919" s="264"/>
      <c r="J919" s="264"/>
      <c r="K919" s="264"/>
      <c r="L919" s="264"/>
      <c r="M919" s="264"/>
      <c r="N919" s="264">
        <v>0</v>
      </c>
      <c r="O919" s="266">
        <v>-2.9144556018883265</v>
      </c>
      <c r="P919" s="264">
        <v>0</v>
      </c>
      <c r="Q919" s="264">
        <v>0</v>
      </c>
      <c r="R919" s="264">
        <v>0</v>
      </c>
      <c r="S919" s="270">
        <v>0</v>
      </c>
      <c r="T919" s="263">
        <v>0</v>
      </c>
      <c r="U919" s="263">
        <v>0</v>
      </c>
      <c r="V919" s="263">
        <v>0</v>
      </c>
      <c r="W919" s="263">
        <v>0</v>
      </c>
      <c r="X919" s="263">
        <v>0</v>
      </c>
      <c r="Y919" s="263">
        <v>0</v>
      </c>
      <c r="Z919" s="3"/>
      <c r="AA919" s="3"/>
      <c r="AB919" s="3"/>
      <c r="AC919" s="3"/>
    </row>
    <row r="920" spans="1:29" ht="14.1" customHeight="1" x14ac:dyDescent="0.25">
      <c r="A920" s="3"/>
      <c r="B920" s="291" t="s">
        <v>1392</v>
      </c>
      <c r="C920" s="291" t="s">
        <v>1437</v>
      </c>
      <c r="D920" s="292" t="s">
        <v>2106</v>
      </c>
      <c r="E920" s="264"/>
      <c r="F920" s="264"/>
      <c r="G920" s="264"/>
      <c r="H920" s="264"/>
      <c r="I920" s="264"/>
      <c r="J920" s="264"/>
      <c r="K920" s="264"/>
      <c r="L920" s="264"/>
      <c r="M920" s="264"/>
      <c r="N920" s="264">
        <v>0</v>
      </c>
      <c r="O920" s="266">
        <v>1.1968137159725278</v>
      </c>
      <c r="P920" s="264">
        <v>7.3189536364832701</v>
      </c>
      <c r="Q920" s="264">
        <v>24.36888928200981</v>
      </c>
      <c r="R920" s="264">
        <v>51.201669414353475</v>
      </c>
      <c r="S920" s="270">
        <v>86.158425612597057</v>
      </c>
      <c r="T920" s="263">
        <v>89.701206320006392</v>
      </c>
      <c r="U920" s="263">
        <v>92.9140044691854</v>
      </c>
      <c r="V920" s="263">
        <v>96.230358461015683</v>
      </c>
      <c r="W920" s="263">
        <v>99.572622607918703</v>
      </c>
      <c r="X920" s="263">
        <v>102.97469078700655</v>
      </c>
      <c r="Y920" s="263">
        <v>106.64984371778247</v>
      </c>
      <c r="Z920" s="3"/>
      <c r="AA920" s="3"/>
      <c r="AB920" s="3"/>
      <c r="AC920" s="3"/>
    </row>
    <row r="921" spans="1:29" ht="14.1" customHeight="1" x14ac:dyDescent="0.25">
      <c r="A921" s="3"/>
      <c r="B921" s="291" t="s">
        <v>1392</v>
      </c>
      <c r="C921" s="291" t="s">
        <v>2375</v>
      </c>
      <c r="D921" s="292" t="s">
        <v>2106</v>
      </c>
      <c r="E921" s="264"/>
      <c r="F921" s="264"/>
      <c r="G921" s="264"/>
      <c r="H921" s="264"/>
      <c r="I921" s="264"/>
      <c r="J921" s="264"/>
      <c r="K921" s="264"/>
      <c r="L921" s="264"/>
      <c r="M921" s="264"/>
      <c r="N921" s="264">
        <v>0</v>
      </c>
      <c r="O921" s="266">
        <v>3.1396691383200004E-2</v>
      </c>
      <c r="P921" s="264">
        <v>0.95414545113544791</v>
      </c>
      <c r="Q921" s="264">
        <v>2.1390032723554477</v>
      </c>
      <c r="R921" s="264">
        <v>3.1369066353621458</v>
      </c>
      <c r="S921" s="270">
        <v>3.9772799522077724</v>
      </c>
      <c r="T921" s="263">
        <v>4.140823222438879</v>
      </c>
      <c r="U921" s="263">
        <v>4.2891337048828806</v>
      </c>
      <c r="V921" s="263">
        <v>4.4422245738530108</v>
      </c>
      <c r="W921" s="263">
        <v>4.5965115178395619</v>
      </c>
      <c r="X921" s="263">
        <v>4.753559159651993</v>
      </c>
      <c r="Y921" s="263">
        <v>4.9232130497845397</v>
      </c>
      <c r="Z921" s="3"/>
      <c r="AA921" s="3"/>
      <c r="AB921" s="3"/>
      <c r="AC921" s="3"/>
    </row>
    <row r="922" spans="1:29" ht="14.1" customHeight="1" x14ac:dyDescent="0.25">
      <c r="A922" s="3"/>
      <c r="B922" s="291" t="s">
        <v>1392</v>
      </c>
      <c r="C922" s="291" t="s">
        <v>2376</v>
      </c>
      <c r="D922" s="292" t="s">
        <v>2106</v>
      </c>
      <c r="E922" s="264"/>
      <c r="F922" s="264"/>
      <c r="G922" s="264"/>
      <c r="H922" s="264"/>
      <c r="I922" s="264"/>
      <c r="J922" s="264"/>
      <c r="K922" s="264"/>
      <c r="L922" s="264"/>
      <c r="M922" s="264"/>
      <c r="N922" s="264">
        <v>0</v>
      </c>
      <c r="O922" s="266">
        <v>-73.378500000000003</v>
      </c>
      <c r="P922" s="264">
        <v>0</v>
      </c>
      <c r="Q922" s="264">
        <v>0</v>
      </c>
      <c r="R922" s="264">
        <v>0</v>
      </c>
      <c r="S922" s="270">
        <v>0</v>
      </c>
      <c r="T922" s="263">
        <v>0</v>
      </c>
      <c r="U922" s="263">
        <v>0</v>
      </c>
      <c r="V922" s="263">
        <v>0</v>
      </c>
      <c r="W922" s="263">
        <v>0</v>
      </c>
      <c r="X922" s="263">
        <v>0</v>
      </c>
      <c r="Y922" s="263">
        <v>0</v>
      </c>
      <c r="Z922" s="3"/>
      <c r="AA922" s="3"/>
      <c r="AB922" s="3"/>
      <c r="AC922" s="3"/>
    </row>
    <row r="923" spans="1:29" ht="14.1" customHeight="1" x14ac:dyDescent="0.25">
      <c r="A923" s="3"/>
      <c r="B923" s="291" t="s">
        <v>1392</v>
      </c>
      <c r="C923" s="291" t="s">
        <v>2377</v>
      </c>
      <c r="D923" s="292" t="s">
        <v>2106</v>
      </c>
      <c r="E923" s="264"/>
      <c r="F923" s="264"/>
      <c r="G923" s="264"/>
      <c r="H923" s="264"/>
      <c r="I923" s="264"/>
      <c r="J923" s="264"/>
      <c r="K923" s="264"/>
      <c r="L923" s="264"/>
      <c r="M923" s="264"/>
      <c r="N923" s="264">
        <v>0</v>
      </c>
      <c r="O923" s="266">
        <v>-7.2344999999999997</v>
      </c>
      <c r="P923" s="264">
        <v>-10.335000000000001</v>
      </c>
      <c r="Q923" s="264">
        <v>-12.401999999999999</v>
      </c>
      <c r="R923" s="264">
        <v>-16.536000000000001</v>
      </c>
      <c r="S923" s="270">
        <v>-22.737000000000002</v>
      </c>
      <c r="T923" s="263">
        <v>-23.671931254507381</v>
      </c>
      <c r="U923" s="263">
        <v>-24.519780910515983</v>
      </c>
      <c r="V923" s="263">
        <v>-25.394958702776158</v>
      </c>
      <c r="W923" s="263">
        <v>-26.276974122252707</v>
      </c>
      <c r="X923" s="263">
        <v>-27.174771681086128</v>
      </c>
      <c r="Y923" s="263">
        <v>-28.144635644974933</v>
      </c>
      <c r="Z923" s="3"/>
      <c r="AA923" s="3"/>
      <c r="AB923" s="3"/>
      <c r="AC923" s="3"/>
    </row>
    <row r="924" spans="1:29" ht="14.1" customHeight="1" x14ac:dyDescent="0.25">
      <c r="A924" s="3"/>
      <c r="B924" s="291" t="s">
        <v>1392</v>
      </c>
      <c r="C924" s="291" t="s">
        <v>2378</v>
      </c>
      <c r="D924" s="292" t="s">
        <v>2106</v>
      </c>
      <c r="E924" s="264"/>
      <c r="F924" s="264"/>
      <c r="G924" s="264"/>
      <c r="H924" s="264"/>
      <c r="I924" s="264"/>
      <c r="J924" s="264"/>
      <c r="K924" s="264"/>
      <c r="L924" s="264"/>
      <c r="M924" s="264"/>
      <c r="N924" s="264">
        <v>-12.401999999999999</v>
      </c>
      <c r="O924" s="266">
        <v>-7.2344999999999997</v>
      </c>
      <c r="P924" s="264">
        <v>-3.1004999999999998</v>
      </c>
      <c r="Q924" s="264">
        <v>-1.0335000000000001</v>
      </c>
      <c r="R924" s="264">
        <v>-1.0335000000000001</v>
      </c>
      <c r="S924" s="270">
        <v>0</v>
      </c>
      <c r="T924" s="263">
        <v>0</v>
      </c>
      <c r="U924" s="263">
        <v>0</v>
      </c>
      <c r="V924" s="263">
        <v>0</v>
      </c>
      <c r="W924" s="263">
        <v>0</v>
      </c>
      <c r="X924" s="263">
        <v>0</v>
      </c>
      <c r="Y924" s="263">
        <v>0</v>
      </c>
      <c r="Z924" s="3"/>
      <c r="AA924" s="3"/>
      <c r="AB924" s="3"/>
      <c r="AC924" s="3"/>
    </row>
    <row r="925" spans="1:29" ht="14.1" customHeight="1" x14ac:dyDescent="0.25">
      <c r="A925" s="3"/>
      <c r="B925" s="291" t="s">
        <v>1392</v>
      </c>
      <c r="C925" s="291" t="s">
        <v>2379</v>
      </c>
      <c r="D925" s="292" t="s">
        <v>2106</v>
      </c>
      <c r="E925" s="264"/>
      <c r="F925" s="264"/>
      <c r="G925" s="264"/>
      <c r="H925" s="264"/>
      <c r="I925" s="264"/>
      <c r="J925" s="264"/>
      <c r="K925" s="264"/>
      <c r="L925" s="264"/>
      <c r="M925" s="264"/>
      <c r="N925" s="264">
        <v>0</v>
      </c>
      <c r="O925" s="266">
        <v>-5</v>
      </c>
      <c r="P925" s="264">
        <v>29</v>
      </c>
      <c r="Q925" s="264">
        <v>249</v>
      </c>
      <c r="R925" s="264">
        <v>904</v>
      </c>
      <c r="S925" s="270">
        <v>649</v>
      </c>
      <c r="T925" s="263">
        <v>675.68647509237326</v>
      </c>
      <c r="U925" s="263">
        <v>699.88731191119643</v>
      </c>
      <c r="V925" s="263">
        <v>724.86819712810518</v>
      </c>
      <c r="W925" s="263">
        <v>750.04425409429598</v>
      </c>
      <c r="X925" s="263">
        <v>775.6707930256805</v>
      </c>
      <c r="Y925" s="263">
        <v>803.35437980334837</v>
      </c>
      <c r="Z925" s="3"/>
      <c r="AA925" s="3"/>
      <c r="AB925" s="3"/>
      <c r="AC925" s="3"/>
    </row>
    <row r="926" spans="1:29" ht="14.1" customHeight="1" x14ac:dyDescent="0.25">
      <c r="A926" s="3"/>
      <c r="B926" s="291" t="s">
        <v>1392</v>
      </c>
      <c r="C926" s="291" t="s">
        <v>2380</v>
      </c>
      <c r="D926" s="292" t="s">
        <v>2106</v>
      </c>
      <c r="E926" s="264"/>
      <c r="F926" s="264"/>
      <c r="G926" s="264"/>
      <c r="H926" s="264"/>
      <c r="I926" s="264"/>
      <c r="J926" s="264"/>
      <c r="K926" s="264"/>
      <c r="L926" s="264"/>
      <c r="M926" s="264"/>
      <c r="N926" s="264">
        <v>-5.0999999999999996</v>
      </c>
      <c r="O926" s="266">
        <v>79.900000000000006</v>
      </c>
      <c r="P926" s="264">
        <v>206.4</v>
      </c>
      <c r="Q926" s="264">
        <v>190.8</v>
      </c>
      <c r="R926" s="264">
        <v>153</v>
      </c>
      <c r="S926" s="270">
        <v>148.80000000000001</v>
      </c>
      <c r="T926" s="263">
        <v>154.91856316447632</v>
      </c>
      <c r="U926" s="263">
        <v>160.46722960306013</v>
      </c>
      <c r="V926" s="263">
        <v>166.19474226912487</v>
      </c>
      <c r="W926" s="263">
        <v>171.96700309588789</v>
      </c>
      <c r="X926" s="263">
        <v>177.84254853963213</v>
      </c>
      <c r="Y926" s="263">
        <v>184.18972529235475</v>
      </c>
      <c r="Z926" s="3"/>
      <c r="AA926" s="3"/>
      <c r="AB926" s="3"/>
      <c r="AC926" s="3"/>
    </row>
    <row r="927" spans="1:29" ht="14.1" customHeight="1" x14ac:dyDescent="0.25">
      <c r="A927" s="3"/>
      <c r="B927" s="291" t="s">
        <v>1392</v>
      </c>
      <c r="C927" s="291" t="s">
        <v>2380</v>
      </c>
      <c r="D927" s="292" t="s">
        <v>2276</v>
      </c>
      <c r="E927" s="264"/>
      <c r="F927" s="264"/>
      <c r="G927" s="264"/>
      <c r="H927" s="264"/>
      <c r="I927" s="264"/>
      <c r="J927" s="264"/>
      <c r="K927" s="264"/>
      <c r="L927" s="264"/>
      <c r="M927" s="264"/>
      <c r="N927" s="264">
        <v>-0.60000000000000053</v>
      </c>
      <c r="O927" s="266">
        <v>9</v>
      </c>
      <c r="P927" s="264">
        <v>23.099999999999998</v>
      </c>
      <c r="Q927" s="264">
        <v>20.9</v>
      </c>
      <c r="R927" s="264">
        <v>12.6</v>
      </c>
      <c r="S927" s="270">
        <v>8.6000000000000014</v>
      </c>
      <c r="T927" s="263">
        <v>8.9536266345060262</v>
      </c>
      <c r="U927" s="263">
        <v>9.2743156894241761</v>
      </c>
      <c r="V927" s="263">
        <v>9.6053412870596393</v>
      </c>
      <c r="W927" s="263">
        <v>9.9389531359182541</v>
      </c>
      <c r="X927" s="263">
        <v>10.278534391403474</v>
      </c>
      <c r="Y927" s="263">
        <v>10.645373908025883</v>
      </c>
      <c r="Z927" s="3"/>
      <c r="AA927" s="3"/>
      <c r="AB927" s="3"/>
      <c r="AC927" s="3"/>
    </row>
    <row r="928" spans="1:29" ht="14.1" customHeight="1" x14ac:dyDescent="0.25">
      <c r="A928" s="3"/>
      <c r="B928" s="291" t="s">
        <v>1392</v>
      </c>
      <c r="C928" s="291" t="s">
        <v>2381</v>
      </c>
      <c r="D928" s="292" t="s">
        <v>2349</v>
      </c>
      <c r="E928" s="264"/>
      <c r="F928" s="264"/>
      <c r="G928" s="264"/>
      <c r="H928" s="264"/>
      <c r="I928" s="264"/>
      <c r="J928" s="264"/>
      <c r="K928" s="264"/>
      <c r="L928" s="264"/>
      <c r="M928" s="264"/>
      <c r="N928" s="264">
        <v>33</v>
      </c>
      <c r="O928" s="266">
        <v>51</v>
      </c>
      <c r="P928" s="264">
        <v>16</v>
      </c>
      <c r="Q928" s="264">
        <v>14</v>
      </c>
      <c r="R928" s="264">
        <v>12</v>
      </c>
      <c r="S928" s="270">
        <v>10</v>
      </c>
      <c r="T928" s="263">
        <v>10.411193761053516</v>
      </c>
      <c r="U928" s="263">
        <v>10.784088010958341</v>
      </c>
      <c r="V928" s="263">
        <v>11.169001496580972</v>
      </c>
      <c r="W928" s="263">
        <v>11.556922251067734</v>
      </c>
      <c r="X928" s="263">
        <v>11.951784176050547</v>
      </c>
      <c r="Y928" s="263">
        <v>12.378341753518464</v>
      </c>
      <c r="Z928" s="3"/>
      <c r="AA928" s="3"/>
      <c r="AB928" s="3"/>
      <c r="AC928" s="3"/>
    </row>
    <row r="929" spans="1:29" ht="14.1" customHeight="1" x14ac:dyDescent="0.25">
      <c r="A929" s="3"/>
      <c r="B929" s="291" t="s">
        <v>1392</v>
      </c>
      <c r="C929" s="291" t="s">
        <v>2382</v>
      </c>
      <c r="D929" s="292" t="s">
        <v>2349</v>
      </c>
      <c r="E929" s="264"/>
      <c r="F929" s="264"/>
      <c r="G929" s="264"/>
      <c r="H929" s="264"/>
      <c r="I929" s="264"/>
      <c r="J929" s="264"/>
      <c r="K929" s="264"/>
      <c r="L929" s="264"/>
      <c r="M929" s="264"/>
      <c r="N929" s="264">
        <v>0</v>
      </c>
      <c r="O929" s="266">
        <v>-3</v>
      </c>
      <c r="P929" s="264">
        <v>-4</v>
      </c>
      <c r="Q929" s="264">
        <v>-6</v>
      </c>
      <c r="R929" s="264">
        <v>-7</v>
      </c>
      <c r="S929" s="270">
        <v>-9</v>
      </c>
      <c r="T929" s="263">
        <v>-9.3700743849481647</v>
      </c>
      <c r="U929" s="263">
        <v>-9.7056792098625078</v>
      </c>
      <c r="V929" s="263">
        <v>-10.052101346922875</v>
      </c>
      <c r="W929" s="263">
        <v>-10.40123002596096</v>
      </c>
      <c r="X929" s="263">
        <v>-10.756605758445492</v>
      </c>
      <c r="Y929" s="263">
        <v>-11.140507578166618</v>
      </c>
      <c r="Z929" s="3"/>
      <c r="AA929" s="3"/>
      <c r="AB929" s="3"/>
      <c r="AC929" s="3"/>
    </row>
    <row r="930" spans="1:29" ht="14.1" customHeight="1" x14ac:dyDescent="0.25">
      <c r="A930" s="3"/>
      <c r="B930" s="291" t="s">
        <v>1392</v>
      </c>
      <c r="C930" s="291" t="s">
        <v>1438</v>
      </c>
      <c r="D930" s="292" t="s">
        <v>1922</v>
      </c>
      <c r="E930" s="264"/>
      <c r="F930" s="264"/>
      <c r="G930" s="264"/>
      <c r="H930" s="264"/>
      <c r="I930" s="264"/>
      <c r="J930" s="264"/>
      <c r="K930" s="264"/>
      <c r="L930" s="264"/>
      <c r="M930" s="264"/>
      <c r="N930" s="264">
        <v>0</v>
      </c>
      <c r="O930" s="266">
        <v>0</v>
      </c>
      <c r="P930" s="264">
        <v>-3</v>
      </c>
      <c r="Q930" s="264">
        <v>-3</v>
      </c>
      <c r="R930" s="264">
        <v>-3</v>
      </c>
      <c r="S930" s="270">
        <v>-3</v>
      </c>
      <c r="T930" s="263">
        <v>-3.1233581283160552</v>
      </c>
      <c r="U930" s="263">
        <v>-3.2352264032875029</v>
      </c>
      <c r="V930" s="263">
        <v>-3.3507004489742922</v>
      </c>
      <c r="W930" s="263">
        <v>-3.4670766753203206</v>
      </c>
      <c r="X930" s="263">
        <v>-3.5855352528151645</v>
      </c>
      <c r="Y930" s="263">
        <v>-3.7135025260555401</v>
      </c>
      <c r="Z930" s="3"/>
      <c r="AA930" s="3"/>
      <c r="AB930" s="3"/>
      <c r="AC930" s="3"/>
    </row>
    <row r="931" spans="1:29" ht="14.1" customHeight="1" x14ac:dyDescent="0.25">
      <c r="A931" s="3"/>
      <c r="B931" s="291" t="s">
        <v>1392</v>
      </c>
      <c r="C931" s="291" t="s">
        <v>1438</v>
      </c>
      <c r="D931" s="292" t="s">
        <v>1947</v>
      </c>
      <c r="E931" s="264"/>
      <c r="F931" s="264"/>
      <c r="G931" s="264"/>
      <c r="H931" s="264"/>
      <c r="I931" s="264"/>
      <c r="J931" s="264"/>
      <c r="K931" s="264"/>
      <c r="L931" s="264"/>
      <c r="M931" s="264"/>
      <c r="N931" s="264">
        <v>0</v>
      </c>
      <c r="O931" s="266">
        <v>0</v>
      </c>
      <c r="P931" s="264">
        <v>4</v>
      </c>
      <c r="Q931" s="264">
        <v>4</v>
      </c>
      <c r="R931" s="264">
        <v>4</v>
      </c>
      <c r="S931" s="270">
        <v>4</v>
      </c>
      <c r="T931" s="263">
        <v>4.1644775044214066</v>
      </c>
      <c r="U931" s="263">
        <v>4.3136352043833366</v>
      </c>
      <c r="V931" s="263">
        <v>4.467600598632389</v>
      </c>
      <c r="W931" s="263">
        <v>4.6227689004270935</v>
      </c>
      <c r="X931" s="263">
        <v>4.7807136704202184</v>
      </c>
      <c r="Y931" s="263">
        <v>4.9513367014073859</v>
      </c>
      <c r="Z931" s="3"/>
      <c r="AA931" s="3"/>
      <c r="AB931" s="3"/>
      <c r="AC931" s="3"/>
    </row>
    <row r="932" spans="1:29" ht="14.1" customHeight="1" x14ac:dyDescent="0.25">
      <c r="A932" s="3"/>
      <c r="B932" s="291" t="s">
        <v>1392</v>
      </c>
      <c r="C932" s="291" t="s">
        <v>1438</v>
      </c>
      <c r="D932" s="292" t="s">
        <v>2276</v>
      </c>
      <c r="E932" s="264"/>
      <c r="F932" s="264"/>
      <c r="G932" s="264"/>
      <c r="H932" s="264"/>
      <c r="I932" s="264"/>
      <c r="J932" s="264"/>
      <c r="K932" s="264"/>
      <c r="L932" s="264"/>
      <c r="M932" s="264"/>
      <c r="N932" s="264">
        <v>0</v>
      </c>
      <c r="O932" s="266">
        <v>0</v>
      </c>
      <c r="P932" s="264">
        <v>1</v>
      </c>
      <c r="Q932" s="264">
        <v>1</v>
      </c>
      <c r="R932" s="264">
        <v>1</v>
      </c>
      <c r="S932" s="270">
        <v>1</v>
      </c>
      <c r="T932" s="263">
        <v>1.0411193761053517</v>
      </c>
      <c r="U932" s="263">
        <v>1.0784088010958341</v>
      </c>
      <c r="V932" s="263">
        <v>1.1169001496580973</v>
      </c>
      <c r="W932" s="263">
        <v>1.1556922251067734</v>
      </c>
      <c r="X932" s="263">
        <v>1.1951784176050546</v>
      </c>
      <c r="Y932" s="263">
        <v>1.2378341753518465</v>
      </c>
      <c r="Z932" s="3"/>
      <c r="AA932" s="3"/>
      <c r="AB932" s="3"/>
      <c r="AC932" s="3"/>
    </row>
    <row r="933" spans="1:29" ht="14.1" customHeight="1" x14ac:dyDescent="0.25">
      <c r="A933" s="3"/>
      <c r="B933" s="291" t="s">
        <v>1392</v>
      </c>
      <c r="C933" s="291" t="s">
        <v>2383</v>
      </c>
      <c r="D933" s="292" t="s">
        <v>2349</v>
      </c>
      <c r="E933" s="264"/>
      <c r="F933" s="264"/>
      <c r="G933" s="264"/>
      <c r="H933" s="264"/>
      <c r="I933" s="264"/>
      <c r="J933" s="264"/>
      <c r="K933" s="264"/>
      <c r="L933" s="264"/>
      <c r="M933" s="264"/>
      <c r="N933" s="264">
        <v>0</v>
      </c>
      <c r="O933" s="266">
        <v>0</v>
      </c>
      <c r="P933" s="264">
        <v>0</v>
      </c>
      <c r="Q933" s="264">
        <v>0</v>
      </c>
      <c r="R933" s="264">
        <v>-33</v>
      </c>
      <c r="S933" s="270">
        <v>-33</v>
      </c>
      <c r="T933" s="263">
        <v>-34.356939411476603</v>
      </c>
      <c r="U933" s="263">
        <v>-35.587490436162525</v>
      </c>
      <c r="V933" s="263">
        <v>-36.857704938717205</v>
      </c>
      <c r="W933" s="263">
        <v>-38.137843428523517</v>
      </c>
      <c r="X933" s="263">
        <v>-39.440887780966797</v>
      </c>
      <c r="Y933" s="263">
        <v>-40.848527786610923</v>
      </c>
      <c r="Z933" s="3"/>
      <c r="AA933" s="3"/>
      <c r="AB933" s="3"/>
      <c r="AC933" s="3"/>
    </row>
    <row r="934" spans="1:29" ht="14.1" customHeight="1" x14ac:dyDescent="0.25">
      <c r="A934" s="3"/>
      <c r="B934" s="291" t="s">
        <v>1392</v>
      </c>
      <c r="C934" s="291" t="s">
        <v>1439</v>
      </c>
      <c r="D934" s="292" t="s">
        <v>1926</v>
      </c>
      <c r="E934" s="264"/>
      <c r="F934" s="264"/>
      <c r="G934" s="264"/>
      <c r="H934" s="264"/>
      <c r="I934" s="264"/>
      <c r="J934" s="264"/>
      <c r="K934" s="264"/>
      <c r="L934" s="264"/>
      <c r="M934" s="264"/>
      <c r="N934" s="264">
        <v>0</v>
      </c>
      <c r="O934" s="266">
        <v>0</v>
      </c>
      <c r="P934" s="264">
        <v>-35</v>
      </c>
      <c r="Q934" s="264">
        <v>0</v>
      </c>
      <c r="R934" s="264">
        <v>0</v>
      </c>
      <c r="S934" s="270">
        <v>0</v>
      </c>
      <c r="T934" s="263">
        <v>0</v>
      </c>
      <c r="U934" s="263">
        <v>0</v>
      </c>
      <c r="V934" s="263">
        <v>0</v>
      </c>
      <c r="W934" s="263">
        <v>0</v>
      </c>
      <c r="X934" s="263">
        <v>0</v>
      </c>
      <c r="Y934" s="263">
        <v>0</v>
      </c>
      <c r="Z934" s="3"/>
      <c r="AA934" s="3"/>
      <c r="AB934" s="3"/>
      <c r="AC934" s="3"/>
    </row>
    <row r="935" spans="1:29" ht="14.1" customHeight="1" x14ac:dyDescent="0.25">
      <c r="A935" s="3"/>
      <c r="B935" s="291" t="s">
        <v>1392</v>
      </c>
      <c r="C935" s="291" t="s">
        <v>1440</v>
      </c>
      <c r="D935" s="292" t="s">
        <v>2106</v>
      </c>
      <c r="E935" s="264"/>
      <c r="F935" s="264"/>
      <c r="G935" s="264"/>
      <c r="H935" s="264"/>
      <c r="I935" s="264"/>
      <c r="J935" s="264"/>
      <c r="K935" s="264"/>
      <c r="L935" s="264"/>
      <c r="M935" s="264"/>
      <c r="N935" s="264">
        <v>0</v>
      </c>
      <c r="O935" s="266">
        <v>3.5692537923748651</v>
      </c>
      <c r="P935" s="264">
        <v>10.297552756699837</v>
      </c>
      <c r="Q935" s="264">
        <v>20.076721327980415</v>
      </c>
      <c r="R935" s="264">
        <v>34.413304467472621</v>
      </c>
      <c r="S935" s="270">
        <v>51.286500199117995</v>
      </c>
      <c r="T935" s="263">
        <v>53.395369089932721</v>
      </c>
      <c r="U935" s="263">
        <v>55.307813192132102</v>
      </c>
      <c r="V935" s="263">
        <v>57.281899747834927</v>
      </c>
      <c r="W935" s="263">
        <v>59.271409533057657</v>
      </c>
      <c r="X935" s="263">
        <v>61.296518152483173</v>
      </c>
      <c r="Y935" s="263">
        <v>63.48418268065754</v>
      </c>
      <c r="Z935" s="3"/>
      <c r="AA935" s="3"/>
      <c r="AB935" s="3"/>
      <c r="AC935" s="3"/>
    </row>
    <row r="936" spans="1:29" ht="14.1" customHeight="1" x14ac:dyDescent="0.25">
      <c r="A936" s="3"/>
      <c r="B936" s="291" t="s">
        <v>1392</v>
      </c>
      <c r="C936" s="291" t="s">
        <v>1440</v>
      </c>
      <c r="D936" s="292" t="s">
        <v>2276</v>
      </c>
      <c r="E936" s="264"/>
      <c r="F936" s="264"/>
      <c r="G936" s="264"/>
      <c r="H936" s="264"/>
      <c r="I936" s="264"/>
      <c r="J936" s="264"/>
      <c r="K936" s="264"/>
      <c r="L936" s="264"/>
      <c r="M936" s="264"/>
      <c r="N936" s="264">
        <v>0</v>
      </c>
      <c r="O936" s="266">
        <v>0.56105429000418183</v>
      </c>
      <c r="P936" s="264">
        <v>1.851986712384357</v>
      </c>
      <c r="Q936" s="264">
        <v>3.3936992985690626</v>
      </c>
      <c r="R936" s="264">
        <v>5.0557860915561399</v>
      </c>
      <c r="S936" s="270">
        <v>6.7535194042691753</v>
      </c>
      <c r="T936" s="263">
        <v>7.0312199086881098</v>
      </c>
      <c r="U936" s="263">
        <v>7.2830547639353735</v>
      </c>
      <c r="V936" s="263">
        <v>7.5430068333471052</v>
      </c>
      <c r="W936" s="263">
        <v>7.8049898676216136</v>
      </c>
      <c r="X936" s="263">
        <v>8.0716606348594642</v>
      </c>
      <c r="Y936" s="263">
        <v>8.3597371225062282</v>
      </c>
      <c r="Z936" s="3"/>
      <c r="AA936" s="3"/>
      <c r="AB936" s="3"/>
      <c r="AC936" s="3"/>
    </row>
    <row r="937" spans="1:29" ht="14.1" customHeight="1" x14ac:dyDescent="0.25">
      <c r="A937" s="3"/>
      <c r="B937" s="291" t="s">
        <v>1392</v>
      </c>
      <c r="C937" s="291" t="s">
        <v>1450</v>
      </c>
      <c r="D937" s="292" t="s">
        <v>1922</v>
      </c>
      <c r="E937" s="264"/>
      <c r="F937" s="264"/>
      <c r="G937" s="264"/>
      <c r="H937" s="264"/>
      <c r="I937" s="264"/>
      <c r="J937" s="264"/>
      <c r="K937" s="264"/>
      <c r="L937" s="264"/>
      <c r="M937" s="264"/>
      <c r="N937" s="264">
        <v>0</v>
      </c>
      <c r="O937" s="266">
        <v>-530.38082744141502</v>
      </c>
      <c r="P937" s="264">
        <v>-546.37777394120349</v>
      </c>
      <c r="Q937" s="264">
        <v>-563.19477580769308</v>
      </c>
      <c r="R937" s="264">
        <v>-580.48198478818085</v>
      </c>
      <c r="S937" s="270">
        <v>-597.7698196699057</v>
      </c>
      <c r="T937" s="263">
        <v>-622.34974170934083</v>
      </c>
      <c r="U937" s="263">
        <v>-644.64023456149607</v>
      </c>
      <c r="V937" s="263">
        <v>-667.64920105041153</v>
      </c>
      <c r="W937" s="263">
        <v>-690.83793299598813</v>
      </c>
      <c r="X937" s="263">
        <v>-714.44158716513687</v>
      </c>
      <c r="Y937" s="263">
        <v>-739.93991178131978</v>
      </c>
      <c r="Z937" s="3"/>
      <c r="AA937" s="3"/>
      <c r="AB937" s="3"/>
      <c r="AC937" s="3"/>
    </row>
    <row r="938" spans="1:29" ht="14.1" customHeight="1" x14ac:dyDescent="0.25">
      <c r="A938" s="3"/>
      <c r="B938" s="291" t="s">
        <v>1392</v>
      </c>
      <c r="C938" s="291" t="s">
        <v>1451</v>
      </c>
      <c r="D938" s="292" t="s">
        <v>1453</v>
      </c>
      <c r="E938" s="264"/>
      <c r="F938" s="264"/>
      <c r="G938" s="264"/>
      <c r="H938" s="264"/>
      <c r="I938" s="264"/>
      <c r="J938" s="264"/>
      <c r="K938" s="264"/>
      <c r="L938" s="264"/>
      <c r="M938" s="264"/>
      <c r="N938" s="264">
        <v>-75</v>
      </c>
      <c r="O938" s="266">
        <v>-310</v>
      </c>
      <c r="P938" s="264">
        <v>-320</v>
      </c>
      <c r="Q938" s="264">
        <v>-330</v>
      </c>
      <c r="R938" s="264">
        <v>-340</v>
      </c>
      <c r="S938" s="270">
        <v>-350</v>
      </c>
      <c r="T938" s="263">
        <v>-364.39178163687308</v>
      </c>
      <c r="U938" s="263">
        <v>-377.44308038354194</v>
      </c>
      <c r="V938" s="263">
        <v>-390.91505238033403</v>
      </c>
      <c r="W938" s="263">
        <v>-404.49227878737071</v>
      </c>
      <c r="X938" s="263">
        <v>-418.31244616176917</v>
      </c>
      <c r="Y938" s="263">
        <v>-433.2419613731463</v>
      </c>
      <c r="Z938" s="3"/>
      <c r="AA938" s="3"/>
      <c r="AB938" s="3"/>
      <c r="AC938" s="3"/>
    </row>
    <row r="939" spans="1:29" ht="14.1" customHeight="1" x14ac:dyDescent="0.25">
      <c r="A939" s="3"/>
      <c r="B939" s="291" t="s">
        <v>1392</v>
      </c>
      <c r="C939" s="291" t="s">
        <v>1451</v>
      </c>
      <c r="D939" s="292" t="s">
        <v>1947</v>
      </c>
      <c r="E939" s="264"/>
      <c r="F939" s="264"/>
      <c r="G939" s="264"/>
      <c r="H939" s="264"/>
      <c r="I939" s="264"/>
      <c r="J939" s="264"/>
      <c r="K939" s="264"/>
      <c r="L939" s="264"/>
      <c r="M939" s="264"/>
      <c r="N939" s="264">
        <v>-569</v>
      </c>
      <c r="O939" s="266">
        <v>0</v>
      </c>
      <c r="P939" s="264">
        <v>0</v>
      </c>
      <c r="Q939" s="264">
        <v>0</v>
      </c>
      <c r="R939" s="264">
        <v>0</v>
      </c>
      <c r="S939" s="270">
        <v>0</v>
      </c>
      <c r="T939" s="263">
        <v>0</v>
      </c>
      <c r="U939" s="263">
        <v>0</v>
      </c>
      <c r="V939" s="263">
        <v>0</v>
      </c>
      <c r="W939" s="263">
        <v>0</v>
      </c>
      <c r="X939" s="263">
        <v>0</v>
      </c>
      <c r="Y939" s="263">
        <v>0</v>
      </c>
      <c r="Z939" s="3"/>
      <c r="AA939" s="3"/>
      <c r="AB939" s="3"/>
      <c r="AC939" s="3"/>
    </row>
    <row r="940" spans="1:29" ht="14.1" customHeight="1" x14ac:dyDescent="0.25">
      <c r="A940" s="3"/>
      <c r="B940" s="291" t="s">
        <v>1392</v>
      </c>
      <c r="C940" s="291" t="s">
        <v>1452</v>
      </c>
      <c r="D940" s="292" t="s">
        <v>1453</v>
      </c>
      <c r="E940" s="264"/>
      <c r="F940" s="264"/>
      <c r="G940" s="264"/>
      <c r="H940" s="264"/>
      <c r="I940" s="264"/>
      <c r="J940" s="264"/>
      <c r="K940" s="264"/>
      <c r="L940" s="264"/>
      <c r="M940" s="264"/>
      <c r="N940" s="264">
        <v>0</v>
      </c>
      <c r="O940" s="266">
        <v>0</v>
      </c>
      <c r="P940" s="264">
        <v>-16</v>
      </c>
      <c r="Q940" s="264">
        <v>-16</v>
      </c>
      <c r="R940" s="264">
        <v>-17</v>
      </c>
      <c r="S940" s="270">
        <v>-18</v>
      </c>
      <c r="T940" s="263">
        <v>-18.740148769896329</v>
      </c>
      <c r="U940" s="263">
        <v>-19.411358419725016</v>
      </c>
      <c r="V940" s="263">
        <v>-20.10420269384575</v>
      </c>
      <c r="W940" s="263">
        <v>-20.802460051921919</v>
      </c>
      <c r="X940" s="263">
        <v>-21.513211516890983</v>
      </c>
      <c r="Y940" s="263">
        <v>-22.281015156333236</v>
      </c>
      <c r="Z940" s="3"/>
      <c r="AA940" s="3"/>
      <c r="AB940" s="3"/>
      <c r="AC940" s="3"/>
    </row>
    <row r="941" spans="1:29" ht="14.1" customHeight="1" x14ac:dyDescent="0.25">
      <c r="A941" s="3"/>
      <c r="B941" s="291" t="s">
        <v>1392</v>
      </c>
      <c r="C941" s="291" t="s">
        <v>1452</v>
      </c>
      <c r="D941" s="292" t="s">
        <v>1947</v>
      </c>
      <c r="E941" s="264"/>
      <c r="F941" s="264"/>
      <c r="G941" s="264"/>
      <c r="H941" s="264"/>
      <c r="I941" s="264"/>
      <c r="J941" s="264"/>
      <c r="K941" s="264"/>
      <c r="L941" s="264"/>
      <c r="M941" s="264"/>
      <c r="N941" s="264">
        <v>-15</v>
      </c>
      <c r="O941" s="266">
        <v>0</v>
      </c>
      <c r="P941" s="264">
        <v>0</v>
      </c>
      <c r="Q941" s="264">
        <v>0</v>
      </c>
      <c r="R941" s="264">
        <v>0</v>
      </c>
      <c r="S941" s="270">
        <v>0</v>
      </c>
      <c r="T941" s="263">
        <v>0</v>
      </c>
      <c r="U941" s="263">
        <v>0</v>
      </c>
      <c r="V941" s="263">
        <v>0</v>
      </c>
      <c r="W941" s="263">
        <v>0</v>
      </c>
      <c r="X941" s="263">
        <v>0</v>
      </c>
      <c r="Y941" s="263">
        <v>0</v>
      </c>
      <c r="Z941" s="3"/>
      <c r="AA941" s="3"/>
      <c r="AB941" s="3"/>
      <c r="AC941" s="3"/>
    </row>
    <row r="942" spans="1:29" ht="14.1" customHeight="1" x14ac:dyDescent="0.25">
      <c r="A942" s="3"/>
      <c r="B942" s="291" t="s">
        <v>1392</v>
      </c>
      <c r="C942" s="291" t="s">
        <v>1454</v>
      </c>
      <c r="D942" s="292" t="s">
        <v>1455</v>
      </c>
      <c r="E942" s="264"/>
      <c r="F942" s="264"/>
      <c r="G942" s="264"/>
      <c r="H942" s="264"/>
      <c r="I942" s="264"/>
      <c r="J942" s="264"/>
      <c r="K942" s="264"/>
      <c r="L942" s="264"/>
      <c r="M942" s="264"/>
      <c r="N942" s="264">
        <v>0</v>
      </c>
      <c r="O942" s="266">
        <v>0</v>
      </c>
      <c r="P942" s="264">
        <v>-5</v>
      </c>
      <c r="Q942" s="264">
        <v>-20</v>
      </c>
      <c r="R942" s="264">
        <v>-55</v>
      </c>
      <c r="S942" s="270">
        <v>-95</v>
      </c>
      <c r="T942" s="263">
        <v>-98.906340730008409</v>
      </c>
      <c r="U942" s="263">
        <v>-102.44883610410425</v>
      </c>
      <c r="V942" s="263">
        <v>-106.10551421751923</v>
      </c>
      <c r="W942" s="263">
        <v>-109.79076138514347</v>
      </c>
      <c r="X942" s="263">
        <v>-113.54194967248019</v>
      </c>
      <c r="Y942" s="263">
        <v>-117.5942466584254</v>
      </c>
      <c r="Z942" s="3"/>
      <c r="AA942" s="3"/>
      <c r="AB942" s="3"/>
      <c r="AC942" s="3"/>
    </row>
    <row r="943" spans="1:29" ht="14.1" customHeight="1" x14ac:dyDescent="0.25">
      <c r="A943" s="3"/>
      <c r="B943" s="291" t="s">
        <v>1392</v>
      </c>
      <c r="C943" s="291" t="s">
        <v>2384</v>
      </c>
      <c r="D943" s="292" t="s">
        <v>2106</v>
      </c>
      <c r="E943" s="264"/>
      <c r="F943" s="264"/>
      <c r="G943" s="264"/>
      <c r="H943" s="264"/>
      <c r="I943" s="264"/>
      <c r="J943" s="264"/>
      <c r="K943" s="264"/>
      <c r="L943" s="264"/>
      <c r="M943" s="264"/>
      <c r="N943" s="264">
        <v>2729.7138544582785</v>
      </c>
      <c r="O943" s="266">
        <v>2809.0632059057239</v>
      </c>
      <c r="P943" s="264">
        <v>2919.6848305866151</v>
      </c>
      <c r="Q943" s="264">
        <v>3041.0214844636339</v>
      </c>
      <c r="R943" s="264">
        <v>3172.5635966259674</v>
      </c>
      <c r="S943" s="270">
        <v>3286.6719095267308</v>
      </c>
      <c r="T943" s="263">
        <v>3421.8178079094546</v>
      </c>
      <c r="U943" s="263">
        <v>3544.3759135480777</v>
      </c>
      <c r="V943" s="263">
        <v>3670.8843476274697</v>
      </c>
      <c r="W943" s="263">
        <v>3798.3811723168751</v>
      </c>
      <c r="X943" s="263">
        <v>3928.1593320151414</v>
      </c>
      <c r="Y943" s="263">
        <v>4068.3548127810991</v>
      </c>
      <c r="Z943" s="3"/>
      <c r="AA943" s="3"/>
      <c r="AB943" s="3"/>
      <c r="AC943" s="3"/>
    </row>
    <row r="944" spans="1:29" ht="14.1" customHeight="1" x14ac:dyDescent="0.25">
      <c r="A944" s="3"/>
      <c r="B944" s="291" t="s">
        <v>1392</v>
      </c>
      <c r="C944" s="291" t="s">
        <v>2384</v>
      </c>
      <c r="D944" s="292" t="s">
        <v>2276</v>
      </c>
      <c r="E944" s="264"/>
      <c r="F944" s="264"/>
      <c r="G944" s="264"/>
      <c r="H944" s="264"/>
      <c r="I944" s="264"/>
      <c r="J944" s="264"/>
      <c r="K944" s="264"/>
      <c r="L944" s="264"/>
      <c r="M944" s="264"/>
      <c r="N944" s="264">
        <v>-2729.7138544582785</v>
      </c>
      <c r="O944" s="266">
        <v>-2824.6888274816647</v>
      </c>
      <c r="P944" s="264">
        <v>-2943.4400998270653</v>
      </c>
      <c r="Q944" s="264">
        <v>-3073.438752574627</v>
      </c>
      <c r="R944" s="264">
        <v>-3213.5142098940473</v>
      </c>
      <c r="S944" s="270">
        <v>-3331.1751429412971</v>
      </c>
      <c r="T944" s="263">
        <v>-3468.1509865166986</v>
      </c>
      <c r="U944" s="263">
        <v>-3592.3685921395681</v>
      </c>
      <c r="V944" s="263">
        <v>-3720.5900156884682</v>
      </c>
      <c r="W944" s="263">
        <v>-3849.8132131662014</v>
      </c>
      <c r="X944" s="263">
        <v>-3981.3486361058713</v>
      </c>
      <c r="Y944" s="263">
        <v>-4123.4424360153098</v>
      </c>
      <c r="Z944" s="3"/>
      <c r="AA944" s="3"/>
      <c r="AB944" s="3"/>
      <c r="AC944" s="3"/>
    </row>
    <row r="945" spans="1:29" ht="14.1" customHeight="1" x14ac:dyDescent="0.25">
      <c r="A945" s="3"/>
      <c r="B945" s="291" t="s">
        <v>1392</v>
      </c>
      <c r="C945" s="291" t="s">
        <v>2385</v>
      </c>
      <c r="D945" s="292" t="s">
        <v>2349</v>
      </c>
      <c r="E945" s="264"/>
      <c r="F945" s="264"/>
      <c r="G945" s="264"/>
      <c r="H945" s="264"/>
      <c r="I945" s="264"/>
      <c r="J945" s="264"/>
      <c r="K945" s="264"/>
      <c r="L945" s="264"/>
      <c r="M945" s="264"/>
      <c r="N945" s="264">
        <v>0</v>
      </c>
      <c r="O945" s="266">
        <v>298.83757167980389</v>
      </c>
      <c r="P945" s="264">
        <v>307.3979773415378</v>
      </c>
      <c r="Q945" s="264">
        <v>316.22216208093232</v>
      </c>
      <c r="R945" s="264">
        <v>327.54769212917711</v>
      </c>
      <c r="S945" s="270">
        <v>340.24585216688058</v>
      </c>
      <c r="T945" s="263">
        <v>354.23654933041644</v>
      </c>
      <c r="U945" s="263">
        <v>366.92412151311612</v>
      </c>
      <c r="V945" s="263">
        <v>380.02064320573572</v>
      </c>
      <c r="W945" s="263">
        <v>393.21948597409249</v>
      </c>
      <c r="X945" s="263">
        <v>406.65449918949571</v>
      </c>
      <c r="Y945" s="263">
        <v>421.1679438338769</v>
      </c>
      <c r="Z945" s="3"/>
      <c r="AA945" s="3"/>
      <c r="AB945" s="3"/>
      <c r="AC945" s="3"/>
    </row>
    <row r="946" spans="1:29" ht="14.1" customHeight="1" x14ac:dyDescent="0.25">
      <c r="A946" s="3"/>
      <c r="B946" s="291" t="s">
        <v>1392</v>
      </c>
      <c r="C946" s="291" t="s">
        <v>2385</v>
      </c>
      <c r="D946" s="292" t="s">
        <v>1945</v>
      </c>
      <c r="E946" s="264"/>
      <c r="F946" s="264"/>
      <c r="G946" s="264"/>
      <c r="H946" s="264"/>
      <c r="I946" s="264"/>
      <c r="J946" s="264"/>
      <c r="K946" s="264"/>
      <c r="L946" s="264"/>
      <c r="M946" s="264"/>
      <c r="N946" s="264">
        <v>0</v>
      </c>
      <c r="O946" s="266">
        <v>65</v>
      </c>
      <c r="P946" s="264">
        <v>69.567007303226205</v>
      </c>
      <c r="Q946" s="264">
        <v>72.008797696176742</v>
      </c>
      <c r="R946" s="264">
        <v>76.124642442914478</v>
      </c>
      <c r="S946" s="270">
        <v>79.155965169249782</v>
      </c>
      <c r="T946" s="263">
        <v>82.410809072026282</v>
      </c>
      <c r="U946" s="263">
        <v>85.362489497754268</v>
      </c>
      <c r="V946" s="263">
        <v>88.409309343866212</v>
      </c>
      <c r="W946" s="263">
        <v>91.479933516924532</v>
      </c>
      <c r="X946" s="263">
        <v>94.605501194984782</v>
      </c>
      <c r="Y946" s="263">
        <v>97.981958869457785</v>
      </c>
      <c r="Z946" s="3"/>
      <c r="AA946" s="3"/>
      <c r="AB946" s="3"/>
      <c r="AC946" s="3"/>
    </row>
    <row r="947" spans="1:29" ht="14.1" customHeight="1" x14ac:dyDescent="0.25">
      <c r="A947" s="3"/>
      <c r="B947" s="291" t="s">
        <v>1392</v>
      </c>
      <c r="C947" s="291" t="s">
        <v>2385</v>
      </c>
      <c r="D947" s="292" t="s">
        <v>1947</v>
      </c>
      <c r="E947" s="264"/>
      <c r="F947" s="264"/>
      <c r="G947" s="264"/>
      <c r="H947" s="264"/>
      <c r="I947" s="264"/>
      <c r="J947" s="264"/>
      <c r="K947" s="264"/>
      <c r="L947" s="264"/>
      <c r="M947" s="264"/>
      <c r="N947" s="264">
        <v>0</v>
      </c>
      <c r="O947" s="266">
        <v>-298.83757167980389</v>
      </c>
      <c r="P947" s="264">
        <v>-307.3979773415378</v>
      </c>
      <c r="Q947" s="264">
        <v>-316.22216208093232</v>
      </c>
      <c r="R947" s="264">
        <v>-327.54769212917711</v>
      </c>
      <c r="S947" s="270">
        <v>-340.24585216688058</v>
      </c>
      <c r="T947" s="263">
        <v>-354.23654933041644</v>
      </c>
      <c r="U947" s="263">
        <v>-366.92412151311612</v>
      </c>
      <c r="V947" s="263">
        <v>-380.02064320573572</v>
      </c>
      <c r="W947" s="263">
        <v>-393.21948597409249</v>
      </c>
      <c r="X947" s="263">
        <v>-406.65449918949571</v>
      </c>
      <c r="Y947" s="263">
        <v>-421.1679438338769</v>
      </c>
      <c r="Z947" s="3"/>
      <c r="AA947" s="3"/>
      <c r="AB947" s="3"/>
      <c r="AC947" s="3"/>
    </row>
    <row r="948" spans="1:29" ht="14.1" customHeight="1" x14ac:dyDescent="0.25">
      <c r="A948" s="3"/>
      <c r="B948" s="291" t="s">
        <v>1392</v>
      </c>
      <c r="C948" s="291" t="s">
        <v>2385</v>
      </c>
      <c r="D948" s="292" t="s">
        <v>1948</v>
      </c>
      <c r="E948" s="264"/>
      <c r="F948" s="264"/>
      <c r="G948" s="264"/>
      <c r="H948" s="264"/>
      <c r="I948" s="264"/>
      <c r="J948" s="264"/>
      <c r="K948" s="264"/>
      <c r="L948" s="264"/>
      <c r="M948" s="264"/>
      <c r="N948" s="264">
        <v>0</v>
      </c>
      <c r="O948" s="266">
        <v>-65</v>
      </c>
      <c r="P948" s="264">
        <v>-69.567007303226205</v>
      </c>
      <c r="Q948" s="264">
        <v>-72.008797696176742</v>
      </c>
      <c r="R948" s="264">
        <v>-76.124642442914478</v>
      </c>
      <c r="S948" s="270">
        <v>-79.155965169249782</v>
      </c>
      <c r="T948" s="263">
        <v>-82.410809072026282</v>
      </c>
      <c r="U948" s="263">
        <v>-85.362489497754268</v>
      </c>
      <c r="V948" s="263">
        <v>-88.409309343866212</v>
      </c>
      <c r="W948" s="263">
        <v>-91.479933516924532</v>
      </c>
      <c r="X948" s="263">
        <v>-94.605501194984782</v>
      </c>
      <c r="Y948" s="263">
        <v>-97.981958869457785</v>
      </c>
      <c r="Z948" s="3"/>
      <c r="AA948" s="3"/>
      <c r="AB948" s="3"/>
      <c r="AC948" s="3"/>
    </row>
    <row r="949" spans="1:29" ht="14.1" customHeight="1" x14ac:dyDescent="0.25">
      <c r="A949" s="3"/>
      <c r="B949" s="291" t="s">
        <v>1392</v>
      </c>
      <c r="C949" s="291" t="s">
        <v>2386</v>
      </c>
      <c r="D949" s="292" t="s">
        <v>1947</v>
      </c>
      <c r="E949" s="264"/>
      <c r="F949" s="264"/>
      <c r="G949" s="264"/>
      <c r="H949" s="264"/>
      <c r="I949" s="264"/>
      <c r="J949" s="264"/>
      <c r="K949" s="264"/>
      <c r="L949" s="264"/>
      <c r="M949" s="264"/>
      <c r="N949" s="264">
        <v>0</v>
      </c>
      <c r="O949" s="266">
        <v>0</v>
      </c>
      <c r="P949" s="264">
        <v>0</v>
      </c>
      <c r="Q949" s="264">
        <v>0</v>
      </c>
      <c r="R949" s="264">
        <v>0</v>
      </c>
      <c r="S949" s="270">
        <v>0</v>
      </c>
      <c r="T949" s="263">
        <v>0</v>
      </c>
      <c r="U949" s="263">
        <v>0</v>
      </c>
      <c r="V949" s="263">
        <v>0</v>
      </c>
      <c r="W949" s="263">
        <v>0</v>
      </c>
      <c r="X949" s="263">
        <v>0</v>
      </c>
      <c r="Y949" s="263">
        <v>0</v>
      </c>
      <c r="Z949" s="3"/>
      <c r="AA949" s="3"/>
      <c r="AB949" s="3"/>
      <c r="AC949" s="3"/>
    </row>
    <row r="950" spans="1:29" ht="14.1" customHeight="1" x14ac:dyDescent="0.25">
      <c r="A950" s="3"/>
      <c r="B950" s="291" t="s">
        <v>1392</v>
      </c>
      <c r="C950" s="291" t="s">
        <v>2386</v>
      </c>
      <c r="D950" s="292" t="s">
        <v>1948</v>
      </c>
      <c r="E950" s="264"/>
      <c r="F950" s="264"/>
      <c r="G950" s="264"/>
      <c r="H950" s="264"/>
      <c r="I950" s="264"/>
      <c r="J950" s="264"/>
      <c r="K950" s="264"/>
      <c r="L950" s="264"/>
      <c r="M950" s="264"/>
      <c r="N950" s="264">
        <v>-100.86271840579076</v>
      </c>
      <c r="O950" s="266">
        <v>0</v>
      </c>
      <c r="P950" s="264">
        <v>0</v>
      </c>
      <c r="Q950" s="264">
        <v>0</v>
      </c>
      <c r="R950" s="264">
        <v>0</v>
      </c>
      <c r="S950" s="270">
        <v>0</v>
      </c>
      <c r="T950" s="263">
        <v>0</v>
      </c>
      <c r="U950" s="263">
        <v>0</v>
      </c>
      <c r="V950" s="263">
        <v>0</v>
      </c>
      <c r="W950" s="263">
        <v>0</v>
      </c>
      <c r="X950" s="263">
        <v>0</v>
      </c>
      <c r="Y950" s="263">
        <v>0</v>
      </c>
      <c r="Z950" s="3"/>
      <c r="AA950" s="3"/>
      <c r="AB950" s="3"/>
      <c r="AC950" s="3"/>
    </row>
    <row r="951" spans="1:29" ht="14.1" customHeight="1" x14ac:dyDescent="0.25">
      <c r="A951" s="3"/>
      <c r="B951" s="291" t="s">
        <v>1392</v>
      </c>
      <c r="C951" s="291" t="s">
        <v>2387</v>
      </c>
      <c r="D951" s="292" t="s">
        <v>1947</v>
      </c>
      <c r="E951" s="264"/>
      <c r="F951" s="264"/>
      <c r="G951" s="264"/>
      <c r="H951" s="264"/>
      <c r="I951" s="264"/>
      <c r="J951" s="264"/>
      <c r="K951" s="264"/>
      <c r="L951" s="264"/>
      <c r="M951" s="264"/>
      <c r="N951" s="264">
        <v>-487</v>
      </c>
      <c r="O951" s="266">
        <v>0</v>
      </c>
      <c r="P951" s="264">
        <v>0</v>
      </c>
      <c r="Q951" s="264">
        <v>0</v>
      </c>
      <c r="R951" s="264">
        <v>0</v>
      </c>
      <c r="S951" s="270">
        <v>0</v>
      </c>
      <c r="T951" s="263">
        <v>0</v>
      </c>
      <c r="U951" s="263">
        <v>0</v>
      </c>
      <c r="V951" s="263">
        <v>0</v>
      </c>
      <c r="W951" s="263">
        <v>0</v>
      </c>
      <c r="X951" s="263">
        <v>0</v>
      </c>
      <c r="Y951" s="263">
        <v>0</v>
      </c>
      <c r="Z951" s="3"/>
      <c r="AA951" s="3"/>
      <c r="AB951" s="3"/>
      <c r="AC951" s="3"/>
    </row>
    <row r="952" spans="1:29" ht="14.1" customHeight="1" x14ac:dyDescent="0.25">
      <c r="A952" s="3"/>
      <c r="B952" s="291" t="s">
        <v>1392</v>
      </c>
      <c r="C952" s="291" t="s">
        <v>2387</v>
      </c>
      <c r="D952" s="292" t="s">
        <v>1948</v>
      </c>
      <c r="E952" s="264"/>
      <c r="F952" s="264"/>
      <c r="G952" s="264"/>
      <c r="H952" s="264"/>
      <c r="I952" s="264"/>
      <c r="J952" s="264"/>
      <c r="K952" s="264"/>
      <c r="L952" s="264"/>
      <c r="M952" s="264"/>
      <c r="N952" s="264">
        <v>556</v>
      </c>
      <c r="O952" s="266">
        <v>-491</v>
      </c>
      <c r="P952" s="264">
        <v>0</v>
      </c>
      <c r="Q952" s="264">
        <v>0</v>
      </c>
      <c r="R952" s="264">
        <v>0</v>
      </c>
      <c r="S952" s="270">
        <v>0</v>
      </c>
      <c r="T952" s="263">
        <v>0</v>
      </c>
      <c r="U952" s="263">
        <v>0</v>
      </c>
      <c r="V952" s="263">
        <v>0</v>
      </c>
      <c r="W952" s="263">
        <v>0</v>
      </c>
      <c r="X952" s="263">
        <v>0</v>
      </c>
      <c r="Y952" s="263">
        <v>0</v>
      </c>
      <c r="Z952" s="3"/>
      <c r="AA952" s="3"/>
      <c r="AB952" s="3"/>
      <c r="AC952" s="3"/>
    </row>
    <row r="953" spans="1:29" ht="14.1" customHeight="1" x14ac:dyDescent="0.25">
      <c r="A953" s="3"/>
      <c r="B953" s="291" t="s">
        <v>1392</v>
      </c>
      <c r="C953" s="291" t="s">
        <v>2388</v>
      </c>
      <c r="D953" s="292" t="s">
        <v>1947</v>
      </c>
      <c r="E953" s="264"/>
      <c r="F953" s="264"/>
      <c r="G953" s="264"/>
      <c r="H953" s="264"/>
      <c r="I953" s="264"/>
      <c r="J953" s="264"/>
      <c r="K953" s="264"/>
      <c r="L953" s="264"/>
      <c r="M953" s="264"/>
      <c r="N953" s="264">
        <v>0</v>
      </c>
      <c r="O953" s="266">
        <v>745.1184041530172</v>
      </c>
      <c r="P953" s="264">
        <v>1360.0726418823115</v>
      </c>
      <c r="Q953" s="264">
        <v>1594.5964896076948</v>
      </c>
      <c r="R953" s="264">
        <v>1778.0117357976053</v>
      </c>
      <c r="S953" s="270">
        <v>1929.6403412022266</v>
      </c>
      <c r="T953" s="263">
        <v>2008.9859481401802</v>
      </c>
      <c r="U953" s="263">
        <v>2080.9411269020497</v>
      </c>
      <c r="V953" s="263">
        <v>2155.2155858750689</v>
      </c>
      <c r="W953" s="263">
        <v>2230.070339579795</v>
      </c>
      <c r="X953" s="263">
        <v>2306.2644895449553</v>
      </c>
      <c r="Y953" s="263">
        <v>2388.5747604777143</v>
      </c>
      <c r="Z953" s="3"/>
      <c r="AA953" s="3"/>
      <c r="AB953" s="3"/>
      <c r="AC953" s="3"/>
    </row>
    <row r="954" spans="1:29" ht="14.1" customHeight="1" x14ac:dyDescent="0.25">
      <c r="A954" s="3"/>
      <c r="B954" s="291" t="s">
        <v>1392</v>
      </c>
      <c r="C954" s="291" t="s">
        <v>2388</v>
      </c>
      <c r="D954" s="292" t="s">
        <v>1948</v>
      </c>
      <c r="E954" s="264"/>
      <c r="F954" s="264"/>
      <c r="G954" s="264"/>
      <c r="H954" s="264"/>
      <c r="I954" s="264"/>
      <c r="J954" s="264"/>
      <c r="K954" s="264"/>
      <c r="L954" s="264"/>
      <c r="M954" s="264"/>
      <c r="N954" s="264">
        <v>0</v>
      </c>
      <c r="O954" s="266">
        <v>1408.8919999999996</v>
      </c>
      <c r="P954" s="264">
        <v>3339.7</v>
      </c>
      <c r="Q954" s="264">
        <v>3839.2099999999996</v>
      </c>
      <c r="R954" s="264">
        <v>4009.3799999999997</v>
      </c>
      <c r="S954" s="270">
        <v>4147.24</v>
      </c>
      <c r="T954" s="263">
        <v>4317.7719213591581</v>
      </c>
      <c r="U954" s="263">
        <v>4472.4201162566869</v>
      </c>
      <c r="V954" s="263">
        <v>4632.0529766680465</v>
      </c>
      <c r="W954" s="263">
        <v>4792.9330236518144</v>
      </c>
      <c r="X954" s="263">
        <v>4956.6917406283865</v>
      </c>
      <c r="Y954" s="263">
        <v>5133.5954053861915</v>
      </c>
      <c r="Z954" s="3"/>
      <c r="AA954" s="3"/>
      <c r="AB954" s="3"/>
      <c r="AC954" s="3"/>
    </row>
    <row r="955" spans="1:29" ht="14.1" customHeight="1" x14ac:dyDescent="0.25">
      <c r="A955" s="3"/>
      <c r="B955" s="291" t="s">
        <v>1392</v>
      </c>
      <c r="C955" s="291" t="s">
        <v>2389</v>
      </c>
      <c r="D955" s="292" t="s">
        <v>2276</v>
      </c>
      <c r="E955" s="264"/>
      <c r="F955" s="264"/>
      <c r="G955" s="264"/>
      <c r="H955" s="264"/>
      <c r="I955" s="264"/>
      <c r="J955" s="264"/>
      <c r="K955" s="264"/>
      <c r="L955" s="264"/>
      <c r="M955" s="264"/>
      <c r="N955" s="264">
        <v>0</v>
      </c>
      <c r="O955" s="266">
        <v>749.78290666620853</v>
      </c>
      <c r="P955" s="264">
        <v>896.00213350776767</v>
      </c>
      <c r="Q955" s="264">
        <v>634.31336669708924</v>
      </c>
      <c r="R955" s="264">
        <v>834.98719238597369</v>
      </c>
      <c r="S955" s="270">
        <v>0</v>
      </c>
      <c r="T955" s="263">
        <v>0</v>
      </c>
      <c r="U955" s="263">
        <v>0</v>
      </c>
      <c r="V955" s="263">
        <v>0</v>
      </c>
      <c r="W955" s="263">
        <v>0</v>
      </c>
      <c r="X955" s="263">
        <v>0</v>
      </c>
      <c r="Y955" s="263">
        <v>0</v>
      </c>
      <c r="Z955" s="3"/>
      <c r="AA955" s="3"/>
      <c r="AB955" s="3"/>
      <c r="AC955" s="3"/>
    </row>
    <row r="956" spans="1:29" ht="14.1" customHeight="1" x14ac:dyDescent="0.25">
      <c r="A956" s="3"/>
      <c r="B956" s="291" t="s">
        <v>1392</v>
      </c>
      <c r="C956" s="291" t="s">
        <v>2389</v>
      </c>
      <c r="D956" s="292" t="s">
        <v>1947</v>
      </c>
      <c r="E956" s="264"/>
      <c r="F956" s="264"/>
      <c r="G956" s="264"/>
      <c r="H956" s="264"/>
      <c r="I956" s="264"/>
      <c r="J956" s="264"/>
      <c r="K956" s="264"/>
      <c r="L956" s="264"/>
      <c r="M956" s="264"/>
      <c r="N956" s="264">
        <v>0</v>
      </c>
      <c r="O956" s="266">
        <v>-749.78290666620853</v>
      </c>
      <c r="P956" s="264">
        <v>-896.00213350776767</v>
      </c>
      <c r="Q956" s="264">
        <v>-634.31336669708924</v>
      </c>
      <c r="R956" s="264">
        <v>-834.98719238597369</v>
      </c>
      <c r="S956" s="270">
        <v>0</v>
      </c>
      <c r="T956" s="263">
        <v>0</v>
      </c>
      <c r="U956" s="263">
        <v>0</v>
      </c>
      <c r="V956" s="263">
        <v>0</v>
      </c>
      <c r="W956" s="263">
        <v>0</v>
      </c>
      <c r="X956" s="263">
        <v>0</v>
      </c>
      <c r="Y956" s="263">
        <v>0</v>
      </c>
      <c r="Z956" s="3"/>
      <c r="AA956" s="3"/>
      <c r="AB956" s="3"/>
      <c r="AC956" s="3"/>
    </row>
    <row r="957" spans="1:29" ht="14.1" customHeight="1" x14ac:dyDescent="0.25">
      <c r="A957" s="3"/>
      <c r="B957" s="291" t="s">
        <v>1392</v>
      </c>
      <c r="C957" s="291" t="s">
        <v>2390</v>
      </c>
      <c r="D957" s="292" t="s">
        <v>1947</v>
      </c>
      <c r="E957" s="264"/>
      <c r="F957" s="264"/>
      <c r="G957" s="264"/>
      <c r="H957" s="264"/>
      <c r="I957" s="264"/>
      <c r="J957" s="264"/>
      <c r="K957" s="264"/>
      <c r="L957" s="264"/>
      <c r="M957" s="264"/>
      <c r="N957" s="264">
        <v>646.75261695733866</v>
      </c>
      <c r="O957" s="266">
        <v>-4.5152099289178821E-2</v>
      </c>
      <c r="P957" s="264">
        <v>-1.0286615946935791</v>
      </c>
      <c r="Q957" s="264">
        <v>0.24550345056942596</v>
      </c>
      <c r="R957" s="264">
        <v>0.59492684724420153</v>
      </c>
      <c r="S957" s="270">
        <v>-1854.4261593184349</v>
      </c>
      <c r="T957" s="263">
        <v>-1930.6790060230524</v>
      </c>
      <c r="U957" s="263">
        <v>-1999.8294911913456</v>
      </c>
      <c r="V957" s="263">
        <v>-2071.2088548726501</v>
      </c>
      <c r="W957" s="263">
        <v>-2143.1458943589296</v>
      </c>
      <c r="X957" s="263">
        <v>-2216.3701226596258</v>
      </c>
      <c r="Y957" s="263">
        <v>-2295.4720756708266</v>
      </c>
      <c r="Z957" s="3"/>
      <c r="AA957" s="3"/>
      <c r="AB957" s="3"/>
      <c r="AC957" s="3"/>
    </row>
    <row r="958" spans="1:29" ht="14.1" customHeight="1" x14ac:dyDescent="0.25">
      <c r="A958" s="3"/>
      <c r="B958" s="291" t="s">
        <v>1392</v>
      </c>
      <c r="C958" s="291" t="s">
        <v>2390</v>
      </c>
      <c r="D958" s="292" t="s">
        <v>1948</v>
      </c>
      <c r="E958" s="264"/>
      <c r="F958" s="264"/>
      <c r="G958" s="264"/>
      <c r="H958" s="264"/>
      <c r="I958" s="264"/>
      <c r="J958" s="264"/>
      <c r="K958" s="264"/>
      <c r="L958" s="264"/>
      <c r="M958" s="264"/>
      <c r="N958" s="264">
        <v>0</v>
      </c>
      <c r="O958" s="266">
        <v>490.99999999999898</v>
      </c>
      <c r="P958" s="264">
        <v>-0.14999999996234692</v>
      </c>
      <c r="Q958" s="264">
        <v>-0.4500000000007276</v>
      </c>
      <c r="R958" s="264">
        <v>-0.80000000002655725</v>
      </c>
      <c r="S958" s="270">
        <v>0.17677958920876335</v>
      </c>
      <c r="T958" s="263">
        <v>0.18404865562518807</v>
      </c>
      <c r="U958" s="263">
        <v>0.19064066485683656</v>
      </c>
      <c r="V958" s="263">
        <v>0.19744514964376475</v>
      </c>
      <c r="W958" s="263">
        <v>0.20430279680613708</v>
      </c>
      <c r="X958" s="263">
        <v>0.21128314969540141</v>
      </c>
      <c r="Y958" s="263">
        <v>0.21882381702726778</v>
      </c>
      <c r="Z958" s="3"/>
      <c r="AA958" s="3"/>
      <c r="AB958" s="3"/>
      <c r="AC958" s="3"/>
    </row>
    <row r="959" spans="1:29" ht="14.1" customHeight="1" x14ac:dyDescent="0.25">
      <c r="A959" s="3"/>
      <c r="B959" s="92" t="s">
        <v>1392</v>
      </c>
      <c r="C959" s="286" t="s">
        <v>2390</v>
      </c>
      <c r="D959" s="294" t="s">
        <v>2349</v>
      </c>
      <c r="E959" s="268"/>
      <c r="F959" s="268"/>
      <c r="G959" s="268"/>
      <c r="H959" s="268"/>
      <c r="I959" s="268"/>
      <c r="J959" s="268"/>
      <c r="K959" s="268"/>
      <c r="L959" s="268"/>
      <c r="M959" s="268"/>
      <c r="N959" s="268">
        <v>0</v>
      </c>
      <c r="O959" s="269">
        <v>197.75942704925859</v>
      </c>
      <c r="P959" s="268">
        <v>401.36125127348373</v>
      </c>
      <c r="Q959" s="268">
        <v>445.01994034743439</v>
      </c>
      <c r="R959" s="268">
        <v>517.83689467739669</v>
      </c>
      <c r="S959" s="271">
        <v>546.41919446832333</v>
      </c>
      <c r="T959" s="234">
        <v>568.8876108368496</v>
      </c>
      <c r="U959" s="234">
        <v>589.26326840233605</v>
      </c>
      <c r="V959" s="234">
        <v>610.2956800777273</v>
      </c>
      <c r="W959" s="234">
        <v>631.49241469614731</v>
      </c>
      <c r="X959" s="234">
        <v>653.06842819367932</v>
      </c>
      <c r="Y959" s="234">
        <v>676.37635298111729</v>
      </c>
      <c r="Z959" s="3"/>
      <c r="AA959" s="3"/>
      <c r="AB959" s="3"/>
      <c r="AC959" s="3"/>
    </row>
    <row r="960" spans="1:29" ht="14.1" customHeight="1" x14ac:dyDescent="0.25">
      <c r="A960" s="3"/>
      <c r="B960" s="291" t="s">
        <v>1456</v>
      </c>
      <c r="C960" s="291" t="s">
        <v>2391</v>
      </c>
      <c r="D960" s="91" t="s">
        <v>1947</v>
      </c>
      <c r="E960" s="130"/>
      <c r="F960" s="130"/>
      <c r="G960" s="130"/>
      <c r="H960" s="130"/>
      <c r="I960" s="130"/>
      <c r="J960" s="130"/>
      <c r="K960" s="130"/>
      <c r="L960" s="130"/>
      <c r="M960" s="130"/>
      <c r="N960" s="130">
        <v>0</v>
      </c>
      <c r="O960" s="135">
        <v>-109798.24286637372</v>
      </c>
      <c r="P960" s="130">
        <v>-58510.373924971595</v>
      </c>
      <c r="Q960" s="130">
        <v>-110</v>
      </c>
      <c r="R960" s="130">
        <v>0</v>
      </c>
      <c r="S960" s="130">
        <v>0</v>
      </c>
      <c r="T960" s="130">
        <v>0</v>
      </c>
      <c r="U960" s="263">
        <v>0</v>
      </c>
      <c r="V960" s="263">
        <v>0</v>
      </c>
      <c r="W960" s="263">
        <v>0</v>
      </c>
      <c r="X960" s="263">
        <v>0</v>
      </c>
      <c r="Y960" s="263">
        <v>0</v>
      </c>
      <c r="Z960" s="3"/>
      <c r="AA960" s="3"/>
      <c r="AB960" s="3"/>
      <c r="AC960" s="3"/>
    </row>
    <row r="961" spans="1:29" ht="14.1" customHeight="1" x14ac:dyDescent="0.25">
      <c r="A961" s="3"/>
      <c r="B961" s="89" t="s">
        <v>1456</v>
      </c>
      <c r="C961" s="89" t="s">
        <v>2391</v>
      </c>
      <c r="D961" s="91" t="s">
        <v>1948</v>
      </c>
      <c r="E961" s="130"/>
      <c r="F961" s="130"/>
      <c r="G961" s="130"/>
      <c r="H961" s="130"/>
      <c r="I961" s="130"/>
      <c r="J961" s="130"/>
      <c r="K961" s="130"/>
      <c r="L961" s="130"/>
      <c r="M961" s="130"/>
      <c r="N961" s="130">
        <v>0</v>
      </c>
      <c r="O961" s="135">
        <v>-9173.7058506492085</v>
      </c>
      <c r="P961" s="130">
        <v>0</v>
      </c>
      <c r="Q961" s="130">
        <v>0</v>
      </c>
      <c r="R961" s="130">
        <v>0</v>
      </c>
      <c r="S961" s="130">
        <v>0</v>
      </c>
      <c r="T961" s="130">
        <v>0</v>
      </c>
      <c r="U961" s="263">
        <v>0</v>
      </c>
      <c r="V961" s="263">
        <v>0</v>
      </c>
      <c r="W961" s="263">
        <v>0</v>
      </c>
      <c r="X961" s="263">
        <v>0</v>
      </c>
      <c r="Y961" s="263">
        <v>0</v>
      </c>
      <c r="Z961" s="3"/>
      <c r="AA961" s="3"/>
      <c r="AB961" s="3"/>
      <c r="AC961" s="3"/>
    </row>
    <row r="962" spans="1:29" ht="14.1" customHeight="1" x14ac:dyDescent="0.25">
      <c r="A962" s="3"/>
      <c r="B962" s="89" t="s">
        <v>1456</v>
      </c>
      <c r="C962" s="89" t="s">
        <v>2391</v>
      </c>
      <c r="D962" s="91" t="s">
        <v>1922</v>
      </c>
      <c r="E962" s="130"/>
      <c r="F962" s="130"/>
      <c r="G962" s="130"/>
      <c r="H962" s="130"/>
      <c r="I962" s="130"/>
      <c r="J962" s="130"/>
      <c r="K962" s="130"/>
      <c r="L962" s="130"/>
      <c r="M962" s="130"/>
      <c r="N962" s="130">
        <v>0</v>
      </c>
      <c r="O962" s="135">
        <v>302</v>
      </c>
      <c r="P962" s="130">
        <v>254</v>
      </c>
      <c r="Q962" s="130">
        <v>254</v>
      </c>
      <c r="R962" s="130">
        <v>254</v>
      </c>
      <c r="S962" s="130">
        <v>0</v>
      </c>
      <c r="T962" s="130">
        <v>0</v>
      </c>
      <c r="U962" s="263">
        <v>0</v>
      </c>
      <c r="V962" s="263">
        <v>0</v>
      </c>
      <c r="W962" s="263">
        <v>0</v>
      </c>
      <c r="X962" s="263">
        <v>0</v>
      </c>
      <c r="Y962" s="263">
        <v>0</v>
      </c>
      <c r="Z962" s="3"/>
      <c r="AA962" s="3"/>
      <c r="AB962" s="3"/>
      <c r="AC962" s="3"/>
    </row>
    <row r="963" spans="1:29" ht="14.1" customHeight="1" x14ac:dyDescent="0.25">
      <c r="A963" s="3"/>
      <c r="B963" s="89" t="s">
        <v>1456</v>
      </c>
      <c r="C963" s="89" t="s">
        <v>2391</v>
      </c>
      <c r="D963" s="91" t="s">
        <v>2349</v>
      </c>
      <c r="E963" s="130"/>
      <c r="F963" s="130"/>
      <c r="G963" s="130"/>
      <c r="H963" s="130"/>
      <c r="I963" s="130"/>
      <c r="J963" s="130"/>
      <c r="K963" s="130"/>
      <c r="L963" s="130"/>
      <c r="M963" s="130"/>
      <c r="N963" s="130">
        <v>0</v>
      </c>
      <c r="O963" s="135">
        <v>-182</v>
      </c>
      <c r="P963" s="130">
        <v>0</v>
      </c>
      <c r="Q963" s="130">
        <v>0</v>
      </c>
      <c r="R963" s="130">
        <v>0</v>
      </c>
      <c r="S963" s="130">
        <v>0</v>
      </c>
      <c r="T963" s="130">
        <v>0</v>
      </c>
      <c r="U963" s="263">
        <v>0</v>
      </c>
      <c r="V963" s="263">
        <v>0</v>
      </c>
      <c r="W963" s="263">
        <v>0</v>
      </c>
      <c r="X963" s="263">
        <v>0</v>
      </c>
      <c r="Y963" s="263">
        <v>0</v>
      </c>
      <c r="Z963" s="3"/>
      <c r="AA963" s="3"/>
      <c r="AB963" s="3"/>
      <c r="AC963" s="3"/>
    </row>
    <row r="964" spans="1:29" ht="14.1" customHeight="1" x14ac:dyDescent="0.25">
      <c r="A964" s="3"/>
      <c r="B964" s="89" t="s">
        <v>1456</v>
      </c>
      <c r="C964" s="89" t="s">
        <v>2391</v>
      </c>
      <c r="D964" s="91" t="s">
        <v>2013</v>
      </c>
      <c r="E964" s="130"/>
      <c r="F964" s="130"/>
      <c r="G964" s="130"/>
      <c r="H964" s="130"/>
      <c r="I964" s="130"/>
      <c r="J964" s="130"/>
      <c r="K964" s="130"/>
      <c r="L964" s="130"/>
      <c r="M964" s="130"/>
      <c r="N964" s="130">
        <v>0</v>
      </c>
      <c r="O964" s="135">
        <v>-750</v>
      </c>
      <c r="P964" s="130">
        <v>0</v>
      </c>
      <c r="Q964" s="130">
        <v>0</v>
      </c>
      <c r="R964" s="130">
        <v>0</v>
      </c>
      <c r="S964" s="130">
        <v>0</v>
      </c>
      <c r="T964" s="130">
        <v>0</v>
      </c>
      <c r="U964" s="263">
        <v>0</v>
      </c>
      <c r="V964" s="263">
        <v>0</v>
      </c>
      <c r="W964" s="263">
        <v>0</v>
      </c>
      <c r="X964" s="263">
        <v>0</v>
      </c>
      <c r="Y964" s="263">
        <v>0</v>
      </c>
      <c r="Z964" s="3"/>
      <c r="AA964" s="3"/>
      <c r="AB964" s="3"/>
      <c r="AC964" s="3"/>
    </row>
    <row r="965" spans="1:29" ht="14.1" customHeight="1" x14ac:dyDescent="0.25">
      <c r="A965" s="3"/>
      <c r="B965" s="89" t="s">
        <v>1456</v>
      </c>
      <c r="C965" s="89" t="s">
        <v>2391</v>
      </c>
      <c r="D965" s="91" t="s">
        <v>2276</v>
      </c>
      <c r="E965" s="130"/>
      <c r="F965" s="130"/>
      <c r="G965" s="130"/>
      <c r="H965" s="130"/>
      <c r="I965" s="130"/>
      <c r="J965" s="130"/>
      <c r="K965" s="130"/>
      <c r="L965" s="130"/>
      <c r="M965" s="130"/>
      <c r="N965" s="130">
        <v>0</v>
      </c>
      <c r="O965" s="135">
        <v>-7500</v>
      </c>
      <c r="P965" s="130">
        <v>-590.16308926752913</v>
      </c>
      <c r="Q965" s="130">
        <v>0</v>
      </c>
      <c r="R965" s="130">
        <v>0</v>
      </c>
      <c r="S965" s="130">
        <v>0</v>
      </c>
      <c r="T965" s="130">
        <v>0</v>
      </c>
      <c r="U965" s="263">
        <v>0</v>
      </c>
      <c r="V965" s="263">
        <v>0</v>
      </c>
      <c r="W965" s="263">
        <v>0</v>
      </c>
      <c r="X965" s="263">
        <v>0</v>
      </c>
      <c r="Y965" s="263">
        <v>0</v>
      </c>
      <c r="Z965" s="3"/>
      <c r="AA965" s="3"/>
      <c r="AB965" s="3"/>
      <c r="AC965" s="3"/>
    </row>
    <row r="966" spans="1:29" ht="14.1" customHeight="1" x14ac:dyDescent="0.25">
      <c r="A966" s="3"/>
      <c r="B966" s="89" t="s">
        <v>1456</v>
      </c>
      <c r="C966" s="89" t="s">
        <v>1457</v>
      </c>
      <c r="D966" s="91" t="s">
        <v>2392</v>
      </c>
      <c r="E966" s="130"/>
      <c r="F966" s="130"/>
      <c r="G966" s="130"/>
      <c r="H966" s="130"/>
      <c r="I966" s="130"/>
      <c r="J966" s="130"/>
      <c r="K966" s="130"/>
      <c r="L966" s="130"/>
      <c r="M966" s="130"/>
      <c r="N966" s="130">
        <v>-2148</v>
      </c>
      <c r="O966" s="135">
        <v>-62485.005925278303</v>
      </c>
      <c r="P966" s="130">
        <v>0</v>
      </c>
      <c r="Q966" s="130">
        <v>0</v>
      </c>
      <c r="R966" s="130">
        <v>0</v>
      </c>
      <c r="S966" s="130">
        <v>0</v>
      </c>
      <c r="T966" s="130">
        <v>0</v>
      </c>
      <c r="U966" s="263">
        <v>0</v>
      </c>
      <c r="V966" s="263">
        <v>0</v>
      </c>
      <c r="W966" s="263">
        <v>0</v>
      </c>
      <c r="X966" s="263">
        <v>0</v>
      </c>
      <c r="Y966" s="263">
        <v>0</v>
      </c>
      <c r="Z966" s="3"/>
      <c r="AA966" s="3"/>
      <c r="AB966" s="3"/>
      <c r="AC966" s="3"/>
    </row>
    <row r="967" spans="1:29" ht="14.1" customHeight="1" x14ac:dyDescent="0.25">
      <c r="A967" s="3"/>
      <c r="B967" s="89" t="s">
        <v>1456</v>
      </c>
      <c r="C967" s="89" t="s">
        <v>1457</v>
      </c>
      <c r="D967" s="91" t="s">
        <v>2276</v>
      </c>
      <c r="E967" s="130"/>
      <c r="F967" s="130"/>
      <c r="G967" s="130"/>
      <c r="H967" s="130"/>
      <c r="I967" s="130"/>
      <c r="J967" s="130"/>
      <c r="K967" s="130"/>
      <c r="L967" s="130"/>
      <c r="M967" s="130"/>
      <c r="N967" s="130">
        <v>10</v>
      </c>
      <c r="O967" s="135">
        <v>257.53474975258069</v>
      </c>
      <c r="P967" s="130">
        <v>6.7948085181726015E-3</v>
      </c>
      <c r="Q967" s="130">
        <v>0</v>
      </c>
      <c r="R967" s="130">
        <v>0</v>
      </c>
      <c r="S967" s="130">
        <v>0</v>
      </c>
      <c r="T967" s="130">
        <v>0</v>
      </c>
      <c r="U967" s="263">
        <v>0</v>
      </c>
      <c r="V967" s="263">
        <v>0</v>
      </c>
      <c r="W967" s="263">
        <v>0</v>
      </c>
      <c r="X967" s="263">
        <v>0</v>
      </c>
      <c r="Y967" s="263">
        <v>0</v>
      </c>
      <c r="Z967" s="3"/>
      <c r="AA967" s="3"/>
      <c r="AB967" s="3"/>
      <c r="AC967" s="3"/>
    </row>
    <row r="968" spans="1:29" ht="14.1" customHeight="1" x14ac:dyDescent="0.25">
      <c r="A968" s="3"/>
      <c r="B968" s="89" t="s">
        <v>1456</v>
      </c>
      <c r="C968" s="89" t="s">
        <v>1457</v>
      </c>
      <c r="D968" s="91" t="s">
        <v>1947</v>
      </c>
      <c r="E968" s="130"/>
      <c r="F968" s="130"/>
      <c r="G968" s="130"/>
      <c r="H968" s="130"/>
      <c r="I968" s="130"/>
      <c r="J968" s="130"/>
      <c r="K968" s="130"/>
      <c r="L968" s="130"/>
      <c r="M968" s="130"/>
      <c r="N968" s="130">
        <v>0</v>
      </c>
      <c r="O968" s="135">
        <v>71.249829443677683</v>
      </c>
      <c r="P968" s="130">
        <v>1.8560687731602752E-3</v>
      </c>
      <c r="Q968" s="130">
        <v>0</v>
      </c>
      <c r="R968" s="130">
        <v>0</v>
      </c>
      <c r="S968" s="130">
        <v>0</v>
      </c>
      <c r="T968" s="130">
        <v>0</v>
      </c>
      <c r="U968" s="263">
        <v>0</v>
      </c>
      <c r="V968" s="263">
        <v>0</v>
      </c>
      <c r="W968" s="263">
        <v>0</v>
      </c>
      <c r="X968" s="263">
        <v>0</v>
      </c>
      <c r="Y968" s="263">
        <v>0</v>
      </c>
      <c r="Z968" s="3"/>
      <c r="AA968" s="3"/>
      <c r="AB968" s="3"/>
      <c r="AC968" s="3"/>
    </row>
    <row r="969" spans="1:29" ht="14.1" customHeight="1" x14ac:dyDescent="0.25">
      <c r="A969" s="3"/>
      <c r="B969" s="89" t="s">
        <v>1456</v>
      </c>
      <c r="C969" s="89" t="s">
        <v>1458</v>
      </c>
      <c r="D969" s="91" t="s">
        <v>2392</v>
      </c>
      <c r="E969" s="130"/>
      <c r="F969" s="130"/>
      <c r="G969" s="130"/>
      <c r="H969" s="130"/>
      <c r="I969" s="130"/>
      <c r="J969" s="130"/>
      <c r="K969" s="130"/>
      <c r="L969" s="130"/>
      <c r="M969" s="130"/>
      <c r="N969" s="130">
        <v>0</v>
      </c>
      <c r="O969" s="135">
        <v>-20857</v>
      </c>
      <c r="P969" s="130">
        <v>0</v>
      </c>
      <c r="Q969" s="130">
        <v>0</v>
      </c>
      <c r="R969" s="130">
        <v>0</v>
      </c>
      <c r="S969" s="130">
        <v>0</v>
      </c>
      <c r="T969" s="130">
        <v>0</v>
      </c>
      <c r="U969" s="263">
        <v>0</v>
      </c>
      <c r="V969" s="263">
        <v>0</v>
      </c>
      <c r="W969" s="263">
        <v>0</v>
      </c>
      <c r="X969" s="263">
        <v>0</v>
      </c>
      <c r="Y969" s="263">
        <v>0</v>
      </c>
      <c r="Z969" s="3"/>
      <c r="AA969" s="3"/>
      <c r="AB969" s="3"/>
      <c r="AC969" s="3"/>
    </row>
    <row r="970" spans="1:29" ht="14.1" customHeight="1" x14ac:dyDescent="0.25">
      <c r="A970" s="3"/>
      <c r="B970" s="89" t="s">
        <v>1456</v>
      </c>
      <c r="C970" s="89" t="s">
        <v>1458</v>
      </c>
      <c r="D970" s="91" t="s">
        <v>2276</v>
      </c>
      <c r="E970" s="130"/>
      <c r="F970" s="130"/>
      <c r="G970" s="130"/>
      <c r="H970" s="130"/>
      <c r="I970" s="130"/>
      <c r="J970" s="130"/>
      <c r="K970" s="130"/>
      <c r="L970" s="130"/>
      <c r="M970" s="130"/>
      <c r="N970" s="130">
        <v>0</v>
      </c>
      <c r="O970" s="135">
        <v>0</v>
      </c>
      <c r="P970" s="130">
        <v>165</v>
      </c>
      <c r="Q970" s="130">
        <v>0</v>
      </c>
      <c r="R970" s="130">
        <v>0</v>
      </c>
      <c r="S970" s="130">
        <v>0</v>
      </c>
      <c r="T970" s="130">
        <v>0</v>
      </c>
      <c r="U970" s="263">
        <v>0</v>
      </c>
      <c r="V970" s="263">
        <v>0</v>
      </c>
      <c r="W970" s="263">
        <v>0</v>
      </c>
      <c r="X970" s="263">
        <v>0</v>
      </c>
      <c r="Y970" s="263">
        <v>0</v>
      </c>
      <c r="Z970" s="3"/>
      <c r="AA970" s="3"/>
      <c r="AB970" s="3"/>
      <c r="AC970" s="3"/>
    </row>
    <row r="971" spans="1:29" ht="14.1" customHeight="1" x14ac:dyDescent="0.25">
      <c r="A971" s="3"/>
      <c r="B971" s="89" t="s">
        <v>1456</v>
      </c>
      <c r="C971" s="89" t="s">
        <v>1458</v>
      </c>
      <c r="D971" s="91" t="s">
        <v>1947</v>
      </c>
      <c r="E971" s="130"/>
      <c r="F971" s="130"/>
      <c r="G971" s="130"/>
      <c r="H971" s="130"/>
      <c r="I971" s="130"/>
      <c r="J971" s="130"/>
      <c r="K971" s="130"/>
      <c r="L971" s="130"/>
      <c r="M971" s="130"/>
      <c r="N971" s="130">
        <v>0</v>
      </c>
      <c r="O971" s="135">
        <v>0</v>
      </c>
      <c r="P971" s="130">
        <v>49</v>
      </c>
      <c r="Q971" s="130">
        <v>0</v>
      </c>
      <c r="R971" s="130">
        <v>0</v>
      </c>
      <c r="S971" s="130">
        <v>0</v>
      </c>
      <c r="T971" s="130">
        <v>0</v>
      </c>
      <c r="U971" s="263">
        <v>0</v>
      </c>
      <c r="V971" s="263">
        <v>0</v>
      </c>
      <c r="W971" s="263">
        <v>0</v>
      </c>
      <c r="X971" s="263">
        <v>0</v>
      </c>
      <c r="Y971" s="263">
        <v>0</v>
      </c>
      <c r="Z971" s="3"/>
      <c r="AA971" s="3"/>
      <c r="AB971" s="3"/>
      <c r="AC971" s="3"/>
    </row>
    <row r="972" spans="1:29" ht="14.1" customHeight="1" x14ac:dyDescent="0.25">
      <c r="A972" s="3"/>
      <c r="B972" s="89" t="s">
        <v>1456</v>
      </c>
      <c r="C972" s="89" t="s">
        <v>2393</v>
      </c>
      <c r="D972" s="91" t="s">
        <v>1945</v>
      </c>
      <c r="E972" s="130"/>
      <c r="F972" s="130"/>
      <c r="G972" s="130"/>
      <c r="H972" s="130"/>
      <c r="I972" s="130"/>
      <c r="J972" s="130"/>
      <c r="K972" s="130"/>
      <c r="L972" s="130"/>
      <c r="M972" s="130"/>
      <c r="N972" s="130">
        <v>0</v>
      </c>
      <c r="O972" s="135">
        <v>-25740</v>
      </c>
      <c r="P972" s="130">
        <v>0</v>
      </c>
      <c r="Q972" s="130">
        <v>0</v>
      </c>
      <c r="R972" s="130">
        <v>0</v>
      </c>
      <c r="S972" s="130">
        <v>0</v>
      </c>
      <c r="T972" s="130">
        <v>0</v>
      </c>
      <c r="U972" s="263">
        <v>0</v>
      </c>
      <c r="V972" s="263">
        <v>0</v>
      </c>
      <c r="W972" s="263">
        <v>0</v>
      </c>
      <c r="X972" s="263">
        <v>0</v>
      </c>
      <c r="Y972" s="263">
        <v>0</v>
      </c>
      <c r="Z972" s="3"/>
      <c r="AA972" s="3"/>
      <c r="AB972" s="3"/>
      <c r="AC972" s="3"/>
    </row>
    <row r="973" spans="1:29" ht="14.1" customHeight="1" x14ac:dyDescent="0.25">
      <c r="A973" s="3"/>
      <c r="B973" s="89" t="s">
        <v>1456</v>
      </c>
      <c r="C973" s="89" t="s">
        <v>2393</v>
      </c>
      <c r="D973" s="91" t="s">
        <v>1947</v>
      </c>
      <c r="E973" s="130"/>
      <c r="F973" s="130"/>
      <c r="G973" s="130"/>
      <c r="H973" s="130"/>
      <c r="I973" s="130"/>
      <c r="J973" s="130"/>
      <c r="K973" s="130"/>
      <c r="L973" s="130"/>
      <c r="M973" s="130"/>
      <c r="N973" s="130">
        <v>0</v>
      </c>
      <c r="O973" s="135">
        <v>-874</v>
      </c>
      <c r="P973" s="130">
        <v>-195</v>
      </c>
      <c r="Q973" s="130">
        <v>0</v>
      </c>
      <c r="R973" s="130">
        <v>0</v>
      </c>
      <c r="S973" s="130">
        <v>0</v>
      </c>
      <c r="T973" s="130">
        <v>0</v>
      </c>
      <c r="U973" s="263">
        <v>0</v>
      </c>
      <c r="V973" s="263">
        <v>0</v>
      </c>
      <c r="W973" s="263">
        <v>0</v>
      </c>
      <c r="X973" s="263">
        <v>0</v>
      </c>
      <c r="Y973" s="263">
        <v>0</v>
      </c>
      <c r="Z973" s="3"/>
      <c r="AA973" s="3"/>
      <c r="AB973" s="3"/>
      <c r="AC973" s="3"/>
    </row>
    <row r="974" spans="1:29" ht="14.1" customHeight="1" x14ac:dyDescent="0.25">
      <c r="A974" s="3"/>
      <c r="B974" s="89" t="s">
        <v>1456</v>
      </c>
      <c r="C974" s="89" t="s">
        <v>2394</v>
      </c>
      <c r="D974" s="91" t="s">
        <v>1945</v>
      </c>
      <c r="E974" s="130"/>
      <c r="F974" s="130"/>
      <c r="G974" s="130"/>
      <c r="H974" s="130"/>
      <c r="I974" s="130"/>
      <c r="J974" s="130"/>
      <c r="K974" s="130"/>
      <c r="L974" s="130"/>
      <c r="M974" s="130"/>
      <c r="N974" s="130">
        <v>0</v>
      </c>
      <c r="O974" s="135">
        <v>-3206</v>
      </c>
      <c r="P974" s="130">
        <v>0</v>
      </c>
      <c r="Q974" s="130">
        <v>0</v>
      </c>
      <c r="R974" s="130">
        <v>0</v>
      </c>
      <c r="S974" s="130">
        <v>0</v>
      </c>
      <c r="T974" s="130">
        <v>0</v>
      </c>
      <c r="U974" s="263">
        <v>0</v>
      </c>
      <c r="V974" s="263">
        <v>0</v>
      </c>
      <c r="W974" s="263">
        <v>0</v>
      </c>
      <c r="X974" s="263">
        <v>0</v>
      </c>
      <c r="Y974" s="263">
        <v>0</v>
      </c>
      <c r="Z974" s="3"/>
      <c r="AA974" s="3"/>
      <c r="AB974" s="3"/>
      <c r="AC974" s="3"/>
    </row>
    <row r="975" spans="1:29" ht="14.1" customHeight="1" x14ac:dyDescent="0.25">
      <c r="A975" s="3"/>
      <c r="B975" s="89" t="s">
        <v>1456</v>
      </c>
      <c r="C975" s="89" t="s">
        <v>2394</v>
      </c>
      <c r="D975" s="91" t="s">
        <v>1947</v>
      </c>
      <c r="E975" s="130"/>
      <c r="F975" s="130"/>
      <c r="G975" s="130"/>
      <c r="H975" s="130"/>
      <c r="I975" s="130"/>
      <c r="J975" s="130"/>
      <c r="K975" s="130"/>
      <c r="L975" s="130"/>
      <c r="M975" s="130"/>
      <c r="N975" s="130">
        <v>0</v>
      </c>
      <c r="O975" s="135">
        <v>-556</v>
      </c>
      <c r="P975" s="130">
        <v>-230</v>
      </c>
      <c r="Q975" s="130">
        <v>0</v>
      </c>
      <c r="R975" s="130">
        <v>0</v>
      </c>
      <c r="S975" s="130">
        <v>0</v>
      </c>
      <c r="T975" s="130">
        <v>0</v>
      </c>
      <c r="U975" s="263">
        <v>0</v>
      </c>
      <c r="V975" s="263">
        <v>0</v>
      </c>
      <c r="W975" s="263">
        <v>0</v>
      </c>
      <c r="X975" s="263">
        <v>0</v>
      </c>
      <c r="Y975" s="263">
        <v>0</v>
      </c>
      <c r="Z975" s="3"/>
      <c r="AA975" s="3"/>
      <c r="AB975" s="3"/>
      <c r="AC975" s="3"/>
    </row>
    <row r="976" spans="1:29" ht="14.1" customHeight="1" x14ac:dyDescent="0.25">
      <c r="A976" s="3"/>
      <c r="B976" s="89" t="s">
        <v>1456</v>
      </c>
      <c r="C976" s="89" t="s">
        <v>2395</v>
      </c>
      <c r="D976" s="91" t="s">
        <v>1945</v>
      </c>
      <c r="E976" s="130"/>
      <c r="F976" s="130"/>
      <c r="G976" s="130"/>
      <c r="H976" s="130"/>
      <c r="I976" s="130"/>
      <c r="J976" s="130"/>
      <c r="K976" s="130"/>
      <c r="L976" s="130"/>
      <c r="M976" s="130"/>
      <c r="N976" s="130">
        <v>0</v>
      </c>
      <c r="O976" s="135">
        <v>-524</v>
      </c>
      <c r="P976" s="130">
        <v>0</v>
      </c>
      <c r="Q976" s="130">
        <v>0</v>
      </c>
      <c r="R976" s="130">
        <v>0</v>
      </c>
      <c r="S976" s="130">
        <v>0</v>
      </c>
      <c r="T976" s="130">
        <v>0</v>
      </c>
      <c r="U976" s="263">
        <v>0</v>
      </c>
      <c r="V976" s="263">
        <v>0</v>
      </c>
      <c r="W976" s="263">
        <v>0</v>
      </c>
      <c r="X976" s="263">
        <v>0</v>
      </c>
      <c r="Y976" s="263">
        <v>0</v>
      </c>
      <c r="Z976" s="3"/>
      <c r="AA976" s="3"/>
      <c r="AB976" s="3"/>
      <c r="AC976" s="3"/>
    </row>
    <row r="977" spans="1:29" ht="14.1" customHeight="1" x14ac:dyDescent="0.25">
      <c r="A977" s="3"/>
      <c r="B977" s="89" t="s">
        <v>1456</v>
      </c>
      <c r="C977" s="89" t="s">
        <v>2395</v>
      </c>
      <c r="D977" s="91" t="s">
        <v>1947</v>
      </c>
      <c r="E977" s="130"/>
      <c r="F977" s="130"/>
      <c r="G977" s="130"/>
      <c r="H977" s="130"/>
      <c r="I977" s="130"/>
      <c r="J977" s="130"/>
      <c r="K977" s="130"/>
      <c r="L977" s="130"/>
      <c r="M977" s="130"/>
      <c r="N977" s="130">
        <v>0</v>
      </c>
      <c r="O977" s="135">
        <v>0</v>
      </c>
      <c r="P977" s="130">
        <v>0</v>
      </c>
      <c r="Q977" s="130">
        <v>0</v>
      </c>
      <c r="R977" s="130">
        <v>0</v>
      </c>
      <c r="S977" s="130">
        <v>0</v>
      </c>
      <c r="T977" s="130">
        <v>0</v>
      </c>
      <c r="U977" s="263">
        <v>0</v>
      </c>
      <c r="V977" s="263">
        <v>0</v>
      </c>
      <c r="W977" s="263">
        <v>0</v>
      </c>
      <c r="X977" s="263">
        <v>0</v>
      </c>
      <c r="Y977" s="263">
        <v>0</v>
      </c>
      <c r="Z977" s="3"/>
      <c r="AA977" s="3"/>
      <c r="AB977" s="3"/>
      <c r="AC977" s="3"/>
    </row>
    <row r="978" spans="1:29" ht="14.1" customHeight="1" x14ac:dyDescent="0.25">
      <c r="A978" s="3"/>
      <c r="B978" s="89" t="s">
        <v>1456</v>
      </c>
      <c r="C978" s="89" t="s">
        <v>2396</v>
      </c>
      <c r="D978" s="91" t="s">
        <v>1948</v>
      </c>
      <c r="E978" s="130"/>
      <c r="F978" s="130"/>
      <c r="G978" s="130"/>
      <c r="H978" s="130"/>
      <c r="I978" s="130"/>
      <c r="J978" s="130"/>
      <c r="K978" s="130"/>
      <c r="L978" s="130"/>
      <c r="M978" s="130"/>
      <c r="N978" s="130">
        <v>0</v>
      </c>
      <c r="O978" s="135">
        <v>-510</v>
      </c>
      <c r="P978" s="130">
        <v>0</v>
      </c>
      <c r="Q978" s="130">
        <v>0</v>
      </c>
      <c r="R978" s="130">
        <v>0</v>
      </c>
      <c r="S978" s="130">
        <v>0</v>
      </c>
      <c r="T978" s="130">
        <v>0</v>
      </c>
      <c r="U978" s="263">
        <v>0</v>
      </c>
      <c r="V978" s="263">
        <v>0</v>
      </c>
      <c r="W978" s="263">
        <v>0</v>
      </c>
      <c r="X978" s="263">
        <v>0</v>
      </c>
      <c r="Y978" s="263">
        <v>0</v>
      </c>
      <c r="Z978" s="3"/>
      <c r="AA978" s="3"/>
      <c r="AB978" s="3"/>
      <c r="AC978" s="3"/>
    </row>
    <row r="979" spans="1:29" ht="14.1" customHeight="1" x14ac:dyDescent="0.25">
      <c r="A979" s="3"/>
      <c r="B979" s="89" t="s">
        <v>1456</v>
      </c>
      <c r="C979" s="89" t="s">
        <v>1459</v>
      </c>
      <c r="D979" s="91" t="s">
        <v>1922</v>
      </c>
      <c r="E979" s="130"/>
      <c r="F979" s="130"/>
      <c r="G979" s="130"/>
      <c r="H979" s="130"/>
      <c r="I979" s="130"/>
      <c r="J979" s="130"/>
      <c r="K979" s="130"/>
      <c r="L979" s="130"/>
      <c r="M979" s="130"/>
      <c r="N979" s="130">
        <v>0</v>
      </c>
      <c r="O979" s="135">
        <v>6453</v>
      </c>
      <c r="P979" s="130">
        <v>0</v>
      </c>
      <c r="Q979" s="130">
        <v>0</v>
      </c>
      <c r="R979" s="130">
        <v>0</v>
      </c>
      <c r="S979" s="130">
        <v>0</v>
      </c>
      <c r="T979" s="130">
        <v>0</v>
      </c>
      <c r="U979" s="263">
        <v>0</v>
      </c>
      <c r="V979" s="263">
        <v>0</v>
      </c>
      <c r="W979" s="263">
        <v>0</v>
      </c>
      <c r="X979" s="263">
        <v>0</v>
      </c>
      <c r="Y979" s="263">
        <v>0</v>
      </c>
      <c r="Z979" s="3"/>
      <c r="AA979" s="3"/>
      <c r="AB979" s="3"/>
      <c r="AC979" s="3"/>
    </row>
    <row r="980" spans="1:29" ht="14.1" customHeight="1" x14ac:dyDescent="0.25">
      <c r="A980" s="3"/>
      <c r="B980" s="89" t="s">
        <v>1456</v>
      </c>
      <c r="C980" s="89" t="s">
        <v>1459</v>
      </c>
      <c r="D980" s="91" t="s">
        <v>1947</v>
      </c>
      <c r="E980" s="130"/>
      <c r="F980" s="130"/>
      <c r="G980" s="130"/>
      <c r="H980" s="130"/>
      <c r="I980" s="130"/>
      <c r="J980" s="130"/>
      <c r="K980" s="130"/>
      <c r="L980" s="130"/>
      <c r="M980" s="130"/>
      <c r="N980" s="130">
        <v>0</v>
      </c>
      <c r="O980" s="135">
        <v>-6453</v>
      </c>
      <c r="P980" s="130">
        <v>3</v>
      </c>
      <c r="Q980" s="130">
        <v>-1</v>
      </c>
      <c r="R980" s="130">
        <v>0</v>
      </c>
      <c r="S980" s="130">
        <v>0</v>
      </c>
      <c r="T980" s="130">
        <v>0</v>
      </c>
      <c r="U980" s="263">
        <v>0</v>
      </c>
      <c r="V980" s="263">
        <v>0</v>
      </c>
      <c r="W980" s="263">
        <v>0</v>
      </c>
      <c r="X980" s="263">
        <v>0</v>
      </c>
      <c r="Y980" s="263">
        <v>0</v>
      </c>
      <c r="Z980" s="3"/>
      <c r="AA980" s="3"/>
      <c r="AB980" s="3"/>
      <c r="AC980" s="3"/>
    </row>
    <row r="981" spans="1:29" ht="14.1" customHeight="1" x14ac:dyDescent="0.25">
      <c r="A981" s="3"/>
      <c r="B981" s="89" t="s">
        <v>1456</v>
      </c>
      <c r="C981" s="89" t="s">
        <v>1459</v>
      </c>
      <c r="D981" s="91" t="s">
        <v>2276</v>
      </c>
      <c r="E981" s="130"/>
      <c r="F981" s="130"/>
      <c r="G981" s="130"/>
      <c r="H981" s="130"/>
      <c r="I981" s="130"/>
      <c r="J981" s="130"/>
      <c r="K981" s="130"/>
      <c r="L981" s="130"/>
      <c r="M981" s="130"/>
      <c r="N981" s="130">
        <v>0</v>
      </c>
      <c r="O981" s="135">
        <v>0</v>
      </c>
      <c r="P981" s="130">
        <v>10</v>
      </c>
      <c r="Q981" s="130">
        <v>-3</v>
      </c>
      <c r="R981" s="130">
        <v>0</v>
      </c>
      <c r="S981" s="130">
        <v>0</v>
      </c>
      <c r="T981" s="130">
        <v>0</v>
      </c>
      <c r="U981" s="263">
        <v>0</v>
      </c>
      <c r="V981" s="263">
        <v>0</v>
      </c>
      <c r="W981" s="263">
        <v>0</v>
      </c>
      <c r="X981" s="263">
        <v>0</v>
      </c>
      <c r="Y981" s="263">
        <v>0</v>
      </c>
      <c r="Z981" s="3"/>
      <c r="AA981" s="3"/>
      <c r="AB981" s="3"/>
      <c r="AC981" s="3"/>
    </row>
    <row r="982" spans="1:29" ht="14.1" customHeight="1" x14ac:dyDescent="0.25">
      <c r="A982" s="3"/>
      <c r="B982" s="89" t="s">
        <v>1456</v>
      </c>
      <c r="C982" s="89" t="s">
        <v>1460</v>
      </c>
      <c r="D982" s="91" t="s">
        <v>1922</v>
      </c>
      <c r="E982" s="130"/>
      <c r="F982" s="130"/>
      <c r="G982" s="130"/>
      <c r="H982" s="130"/>
      <c r="I982" s="130"/>
      <c r="J982" s="130"/>
      <c r="K982" s="130"/>
      <c r="L982" s="130"/>
      <c r="M982" s="130"/>
      <c r="N982" s="130">
        <v>0</v>
      </c>
      <c r="O982" s="135">
        <v>0</v>
      </c>
      <c r="P982" s="130">
        <v>71</v>
      </c>
      <c r="Q982" s="130">
        <v>58</v>
      </c>
      <c r="R982" s="130">
        <v>58</v>
      </c>
      <c r="S982" s="130">
        <v>58</v>
      </c>
      <c r="T982" s="130">
        <v>58</v>
      </c>
      <c r="U982" s="263">
        <v>60.077366629692932</v>
      </c>
      <c r="V982" s="263">
        <v>62.221691543674119</v>
      </c>
      <c r="W982" s="263">
        <v>64.382769732843798</v>
      </c>
      <c r="X982" s="263">
        <v>66.582516675857718</v>
      </c>
      <c r="Y982" s="263">
        <v>68.958837783787587</v>
      </c>
      <c r="Z982" s="3"/>
      <c r="AA982" s="3"/>
      <c r="AB982" s="3"/>
      <c r="AC982" s="3"/>
    </row>
    <row r="983" spans="1:29" ht="14.1" customHeight="1" x14ac:dyDescent="0.25">
      <c r="A983" s="3"/>
      <c r="B983" s="89" t="s">
        <v>1456</v>
      </c>
      <c r="C983" s="89" t="s">
        <v>1460</v>
      </c>
      <c r="D983" s="91" t="s">
        <v>1947</v>
      </c>
      <c r="E983" s="130"/>
      <c r="F983" s="130"/>
      <c r="G983" s="130"/>
      <c r="H983" s="130"/>
      <c r="I983" s="130"/>
      <c r="J983" s="130"/>
      <c r="K983" s="130"/>
      <c r="L983" s="130"/>
      <c r="M983" s="130"/>
      <c r="N983" s="130">
        <v>0</v>
      </c>
      <c r="O983" s="135">
        <v>0</v>
      </c>
      <c r="P983" s="130">
        <v>-82</v>
      </c>
      <c r="Q983" s="130">
        <v>-69</v>
      </c>
      <c r="R983" s="130">
        <v>-69</v>
      </c>
      <c r="S983" s="130">
        <v>-69</v>
      </c>
      <c r="T983" s="130">
        <v>-69</v>
      </c>
      <c r="U983" s="263">
        <v>-71.471349956014009</v>
      </c>
      <c r="V983" s="263">
        <v>-74.022357181267495</v>
      </c>
      <c r="W983" s="263">
        <v>-76.593295027003833</v>
      </c>
      <c r="X983" s="263">
        <v>-79.210235355761782</v>
      </c>
      <c r="Y983" s="263">
        <v>-82.037238053126629</v>
      </c>
      <c r="Z983" s="3"/>
      <c r="AA983" s="3"/>
      <c r="AB983" s="3"/>
      <c r="AC983" s="3"/>
    </row>
    <row r="984" spans="1:29" ht="14.1" customHeight="1" x14ac:dyDescent="0.25">
      <c r="A984" s="3"/>
      <c r="B984" s="89" t="s">
        <v>1456</v>
      </c>
      <c r="C984" s="89" t="s">
        <v>1460</v>
      </c>
      <c r="D984" s="91" t="s">
        <v>2276</v>
      </c>
      <c r="E984" s="130"/>
      <c r="F984" s="130"/>
      <c r="G984" s="130"/>
      <c r="H984" s="130"/>
      <c r="I984" s="130"/>
      <c r="J984" s="130"/>
      <c r="K984" s="130"/>
      <c r="L984" s="130"/>
      <c r="M984" s="130"/>
      <c r="N984" s="130">
        <v>0</v>
      </c>
      <c r="O984" s="135">
        <v>0</v>
      </c>
      <c r="P984" s="130">
        <v>-11</v>
      </c>
      <c r="Q984" s="130">
        <v>-11</v>
      </c>
      <c r="R984" s="130">
        <v>-11</v>
      </c>
      <c r="S984" s="130">
        <v>-11</v>
      </c>
      <c r="T984" s="130">
        <v>-11</v>
      </c>
      <c r="U984" s="263">
        <v>-11.393983326321074</v>
      </c>
      <c r="V984" s="263">
        <v>-11.800665637593369</v>
      </c>
      <c r="W984" s="263">
        <v>-12.210525294160032</v>
      </c>
      <c r="X984" s="263">
        <v>-12.627718679904053</v>
      </c>
      <c r="Y984" s="263">
        <v>-13.078400269339028</v>
      </c>
      <c r="Z984" s="3"/>
      <c r="AA984" s="3"/>
      <c r="AB984" s="3"/>
      <c r="AC984" s="3"/>
    </row>
    <row r="985" spans="1:29" ht="14.1" customHeight="1" x14ac:dyDescent="0.25">
      <c r="A985" s="3"/>
      <c r="B985" s="89" t="s">
        <v>1456</v>
      </c>
      <c r="C985" s="89" t="s">
        <v>2397</v>
      </c>
      <c r="D985" s="91" t="s">
        <v>1947</v>
      </c>
      <c r="E985" s="130"/>
      <c r="F985" s="130"/>
      <c r="G985" s="130"/>
      <c r="H985" s="130"/>
      <c r="I985" s="130"/>
      <c r="J985" s="130"/>
      <c r="K985" s="130"/>
      <c r="L985" s="130"/>
      <c r="M985" s="130"/>
      <c r="N985" s="130">
        <v>0</v>
      </c>
      <c r="O985" s="135">
        <v>-11685</v>
      </c>
      <c r="P985" s="130">
        <v>0</v>
      </c>
      <c r="Q985" s="130">
        <v>0</v>
      </c>
      <c r="R985" s="130">
        <v>0</v>
      </c>
      <c r="S985" s="130">
        <v>0</v>
      </c>
      <c r="T985" s="130">
        <v>0</v>
      </c>
      <c r="U985" s="263">
        <v>0</v>
      </c>
      <c r="V985" s="263">
        <v>0</v>
      </c>
      <c r="W985" s="263">
        <v>0</v>
      </c>
      <c r="X985" s="263">
        <v>0</v>
      </c>
      <c r="Y985" s="263">
        <v>0</v>
      </c>
      <c r="Z985" s="3"/>
      <c r="AA985" s="3"/>
      <c r="AB985" s="3"/>
      <c r="AC985" s="3"/>
    </row>
    <row r="986" spans="1:29" ht="14.1" customHeight="1" x14ac:dyDescent="0.25">
      <c r="A986" s="3"/>
      <c r="B986" s="89" t="s">
        <v>1456</v>
      </c>
      <c r="C986" s="89" t="s">
        <v>1463</v>
      </c>
      <c r="D986" s="91" t="s">
        <v>2276</v>
      </c>
      <c r="E986" s="130"/>
      <c r="F986" s="130"/>
      <c r="G986" s="130"/>
      <c r="H986" s="130"/>
      <c r="I986" s="130"/>
      <c r="J986" s="130"/>
      <c r="K986" s="130"/>
      <c r="L986" s="130"/>
      <c r="M986" s="130"/>
      <c r="N986" s="130">
        <v>0</v>
      </c>
      <c r="O986" s="135">
        <v>-341.09100955559609</v>
      </c>
      <c r="P986" s="130">
        <v>323.84677785120408</v>
      </c>
      <c r="Q986" s="130">
        <v>-11.088452561171835</v>
      </c>
      <c r="R986" s="130">
        <v>0</v>
      </c>
      <c r="S986" s="130">
        <v>0</v>
      </c>
      <c r="T986" s="130">
        <v>0</v>
      </c>
      <c r="U986" s="263">
        <v>0</v>
      </c>
      <c r="V986" s="263">
        <v>0</v>
      </c>
      <c r="W986" s="263">
        <v>0</v>
      </c>
      <c r="X986" s="263">
        <v>0</v>
      </c>
      <c r="Y986" s="263">
        <v>0</v>
      </c>
      <c r="Z986" s="3"/>
      <c r="AA986" s="3"/>
      <c r="AB986" s="3"/>
      <c r="AC986" s="3"/>
    </row>
    <row r="987" spans="1:29" ht="14.1" customHeight="1" x14ac:dyDescent="0.25">
      <c r="A987" s="3"/>
      <c r="B987" s="89" t="s">
        <v>1456</v>
      </c>
      <c r="C987" s="89" t="s">
        <v>1463</v>
      </c>
      <c r="D987" s="91" t="s">
        <v>1947</v>
      </c>
      <c r="E987" s="130"/>
      <c r="F987" s="130"/>
      <c r="G987" s="130"/>
      <c r="H987" s="130"/>
      <c r="I987" s="130"/>
      <c r="J987" s="130"/>
      <c r="K987" s="130"/>
      <c r="L987" s="130"/>
      <c r="M987" s="130"/>
      <c r="N987" s="130">
        <v>0</v>
      </c>
      <c r="O987" s="135">
        <v>-39.640355085235406</v>
      </c>
      <c r="P987" s="130">
        <v>37.337509784615769</v>
      </c>
      <c r="Q987" s="130">
        <v>-1.2728590959469157</v>
      </c>
      <c r="R987" s="130">
        <v>0</v>
      </c>
      <c r="S987" s="130">
        <v>0</v>
      </c>
      <c r="T987" s="130">
        <v>0</v>
      </c>
      <c r="U987" s="263">
        <v>0</v>
      </c>
      <c r="V987" s="263">
        <v>0</v>
      </c>
      <c r="W987" s="263">
        <v>0</v>
      </c>
      <c r="X987" s="263">
        <v>0</v>
      </c>
      <c r="Y987" s="263">
        <v>0</v>
      </c>
      <c r="Z987" s="3"/>
      <c r="AA987" s="3"/>
      <c r="AB987" s="3"/>
      <c r="AC987" s="3"/>
    </row>
    <row r="988" spans="1:29" ht="14.1" customHeight="1" x14ac:dyDescent="0.25">
      <c r="A988" s="3"/>
      <c r="B988" s="89" t="s">
        <v>1456</v>
      </c>
      <c r="C988" s="89" t="s">
        <v>2398</v>
      </c>
      <c r="D988" s="91" t="s">
        <v>1925</v>
      </c>
      <c r="E988" s="130"/>
      <c r="F988" s="130"/>
      <c r="G988" s="130"/>
      <c r="H988" s="130"/>
      <c r="I988" s="130"/>
      <c r="J988" s="130"/>
      <c r="K988" s="130"/>
      <c r="L988" s="130"/>
      <c r="M988" s="130"/>
      <c r="N988" s="130">
        <v>0</v>
      </c>
      <c r="O988" s="135">
        <v>-840</v>
      </c>
      <c r="P988" s="130">
        <v>0</v>
      </c>
      <c r="Q988" s="130">
        <v>0</v>
      </c>
      <c r="R988" s="130">
        <v>0</v>
      </c>
      <c r="S988" s="130">
        <v>0</v>
      </c>
      <c r="T988" s="130">
        <v>0</v>
      </c>
      <c r="U988" s="263">
        <v>0</v>
      </c>
      <c r="V988" s="263">
        <v>0</v>
      </c>
      <c r="W988" s="263">
        <v>0</v>
      </c>
      <c r="X988" s="263">
        <v>0</v>
      </c>
      <c r="Y988" s="263">
        <v>0</v>
      </c>
      <c r="Z988" s="3"/>
      <c r="AA988" s="3"/>
      <c r="AB988" s="3"/>
      <c r="AC988" s="3"/>
    </row>
    <row r="989" spans="1:29" ht="14.1" customHeight="1" x14ac:dyDescent="0.25">
      <c r="A989" s="3"/>
      <c r="B989" s="89" t="s">
        <v>1456</v>
      </c>
      <c r="C989" s="89" t="s">
        <v>1465</v>
      </c>
      <c r="D989" s="91" t="s">
        <v>2276</v>
      </c>
      <c r="E989" s="130"/>
      <c r="F989" s="130"/>
      <c r="G989" s="130"/>
      <c r="H989" s="130"/>
      <c r="I989" s="130"/>
      <c r="J989" s="130"/>
      <c r="K989" s="130"/>
      <c r="L989" s="130"/>
      <c r="M989" s="130"/>
      <c r="N989" s="130">
        <v>0</v>
      </c>
      <c r="O989" s="135">
        <v>0</v>
      </c>
      <c r="P989" s="130">
        <v>-2.5138781534026853</v>
      </c>
      <c r="Q989" s="130">
        <v>-2.8800380167570645</v>
      </c>
      <c r="R989" s="130">
        <v>2.0262705580492053</v>
      </c>
      <c r="S989" s="130">
        <v>0.39423852115635782</v>
      </c>
      <c r="T989" s="130">
        <v>0.31557815220409391</v>
      </c>
      <c r="U989" s="263">
        <v>0.32688110948769639</v>
      </c>
      <c r="V989" s="263">
        <v>0.33854838697182371</v>
      </c>
      <c r="W989" s="263">
        <v>0.35030681907021571</v>
      </c>
      <c r="X989" s="263">
        <v>0.36227564795974915</v>
      </c>
      <c r="Y989" s="263">
        <v>0.37520521734395768</v>
      </c>
      <c r="Z989" s="3"/>
      <c r="AA989" s="3"/>
      <c r="AB989" s="3"/>
      <c r="AC989" s="3"/>
    </row>
    <row r="990" spans="1:29" ht="14.1" customHeight="1" x14ac:dyDescent="0.25">
      <c r="A990" s="3"/>
      <c r="B990" s="89" t="s">
        <v>1456</v>
      </c>
      <c r="C990" s="89" t="s">
        <v>1465</v>
      </c>
      <c r="D990" s="91" t="s">
        <v>1947</v>
      </c>
      <c r="E990" s="130"/>
      <c r="F990" s="130"/>
      <c r="G990" s="130"/>
      <c r="H990" s="130"/>
      <c r="I990" s="130"/>
      <c r="J990" s="130"/>
      <c r="K990" s="130"/>
      <c r="L990" s="130"/>
      <c r="M990" s="130"/>
      <c r="N990" s="130">
        <v>0</v>
      </c>
      <c r="O990" s="135">
        <v>0</v>
      </c>
      <c r="P990" s="130">
        <v>-0.28983444199383318</v>
      </c>
      <c r="Q990" s="130">
        <v>-0.33060362264964527</v>
      </c>
      <c r="R990" s="130">
        <v>0.23159497241560043</v>
      </c>
      <c r="S990" s="130">
        <v>4.4805690973429076E-2</v>
      </c>
      <c r="T990" s="130">
        <v>3.5661766595746887E-2</v>
      </c>
      <c r="U990" s="263">
        <v>3.6939052179917622E-2</v>
      </c>
      <c r="V990" s="263">
        <v>3.8257507603845935E-2</v>
      </c>
      <c r="W990" s="263">
        <v>3.9586263913799873E-2</v>
      </c>
      <c r="X990" s="263">
        <v>4.0938796018135569E-2</v>
      </c>
      <c r="Y990" s="263">
        <v>4.2399896168265595E-2</v>
      </c>
      <c r="Z990" s="3"/>
      <c r="AA990" s="3"/>
      <c r="AB990" s="3"/>
      <c r="AC990" s="3"/>
    </row>
    <row r="991" spans="1:29" ht="14.1" customHeight="1" x14ac:dyDescent="0.25">
      <c r="A991" s="3"/>
      <c r="B991" s="89" t="s">
        <v>1456</v>
      </c>
      <c r="C991" s="89" t="s">
        <v>2399</v>
      </c>
      <c r="D991" s="91" t="s">
        <v>1925</v>
      </c>
      <c r="E991" s="130"/>
      <c r="F991" s="130"/>
      <c r="G991" s="130"/>
      <c r="H991" s="130"/>
      <c r="I991" s="130"/>
      <c r="J991" s="130"/>
      <c r="K991" s="130"/>
      <c r="L991" s="130"/>
      <c r="M991" s="130"/>
      <c r="N991" s="130">
        <v>0</v>
      </c>
      <c r="O991" s="135">
        <v>-50</v>
      </c>
      <c r="P991" s="130">
        <v>0</v>
      </c>
      <c r="Q991" s="130">
        <v>0</v>
      </c>
      <c r="R991" s="130">
        <v>0</v>
      </c>
      <c r="S991" s="130">
        <v>0</v>
      </c>
      <c r="T991" s="130">
        <v>0</v>
      </c>
      <c r="U991" s="263">
        <v>0</v>
      </c>
      <c r="V991" s="263">
        <v>0</v>
      </c>
      <c r="W991" s="263">
        <v>0</v>
      </c>
      <c r="X991" s="263">
        <v>0</v>
      </c>
      <c r="Y991" s="263">
        <v>0</v>
      </c>
      <c r="Z991" s="3"/>
      <c r="AA991" s="3"/>
      <c r="AB991" s="3"/>
      <c r="AC991" s="3"/>
    </row>
    <row r="992" spans="1:29" ht="14.1" customHeight="1" x14ac:dyDescent="0.25">
      <c r="A992" s="3"/>
      <c r="B992" s="89" t="s">
        <v>1456</v>
      </c>
      <c r="C992" s="89" t="s">
        <v>2400</v>
      </c>
      <c r="D992" s="91" t="s">
        <v>2260</v>
      </c>
      <c r="E992" s="130"/>
      <c r="F992" s="130"/>
      <c r="G992" s="130"/>
      <c r="H992" s="130"/>
      <c r="I992" s="130"/>
      <c r="J992" s="130"/>
      <c r="K992" s="130"/>
      <c r="L992" s="130"/>
      <c r="M992" s="130"/>
      <c r="N992" s="130">
        <v>0</v>
      </c>
      <c r="O992" s="135">
        <v>-6</v>
      </c>
      <c r="P992" s="130">
        <v>-19</v>
      </c>
      <c r="Q992" s="130">
        <v>-19</v>
      </c>
      <c r="R992" s="130">
        <v>-15</v>
      </c>
      <c r="S992" s="130">
        <v>-5</v>
      </c>
      <c r="T992" s="130">
        <v>-5</v>
      </c>
      <c r="U992" s="263">
        <v>-5.1790833301459429</v>
      </c>
      <c r="V992" s="263">
        <v>-5.363938926178804</v>
      </c>
      <c r="W992" s="263">
        <v>-5.5502387700727418</v>
      </c>
      <c r="X992" s="263">
        <v>-5.7398721272291144</v>
      </c>
      <c r="Y992" s="263">
        <v>-5.9447273951541035</v>
      </c>
      <c r="Z992" s="3"/>
      <c r="AA992" s="3"/>
      <c r="AB992" s="3"/>
      <c r="AC992" s="3"/>
    </row>
    <row r="993" spans="1:29" ht="14.1" customHeight="1" x14ac:dyDescent="0.25">
      <c r="A993" s="3"/>
      <c r="B993" s="89" t="s">
        <v>1456</v>
      </c>
      <c r="C993" s="89" t="s">
        <v>2401</v>
      </c>
      <c r="D993" s="91" t="s">
        <v>2106</v>
      </c>
      <c r="E993" s="130"/>
      <c r="F993" s="130"/>
      <c r="G993" s="130"/>
      <c r="H993" s="130"/>
      <c r="I993" s="130"/>
      <c r="J993" s="130"/>
      <c r="K993" s="130"/>
      <c r="L993" s="130"/>
      <c r="M993" s="130"/>
      <c r="N993" s="130">
        <v>0</v>
      </c>
      <c r="O993" s="135">
        <v>-2547.5774999999999</v>
      </c>
      <c r="P993" s="130">
        <v>0</v>
      </c>
      <c r="Q993" s="130">
        <v>0</v>
      </c>
      <c r="R993" s="130">
        <v>0</v>
      </c>
      <c r="S993" s="130">
        <v>0</v>
      </c>
      <c r="T993" s="130">
        <v>0</v>
      </c>
      <c r="U993" s="263">
        <v>0</v>
      </c>
      <c r="V993" s="263">
        <v>0</v>
      </c>
      <c r="W993" s="263">
        <v>0</v>
      </c>
      <c r="X993" s="263">
        <v>0</v>
      </c>
      <c r="Y993" s="263">
        <v>0</v>
      </c>
      <c r="Z993" s="3"/>
      <c r="AA993" s="3"/>
      <c r="AB993" s="3"/>
      <c r="AC993" s="3"/>
    </row>
    <row r="994" spans="1:29" ht="14.1" customHeight="1" x14ac:dyDescent="0.25">
      <c r="A994" s="3"/>
      <c r="B994" s="89" t="s">
        <v>1456</v>
      </c>
      <c r="C994" s="89" t="s">
        <v>2401</v>
      </c>
      <c r="D994" s="91" t="s">
        <v>2103</v>
      </c>
      <c r="E994" s="130"/>
      <c r="F994" s="130"/>
      <c r="G994" s="130"/>
      <c r="H994" s="130"/>
      <c r="I994" s="130"/>
      <c r="J994" s="130"/>
      <c r="K994" s="130"/>
      <c r="L994" s="130"/>
      <c r="M994" s="130"/>
      <c r="N994" s="130">
        <v>0</v>
      </c>
      <c r="O994" s="135">
        <v>-2010.1575</v>
      </c>
      <c r="P994" s="130">
        <v>0</v>
      </c>
      <c r="Q994" s="130">
        <v>0</v>
      </c>
      <c r="R994" s="130">
        <v>0</v>
      </c>
      <c r="S994" s="130">
        <v>0</v>
      </c>
      <c r="T994" s="130">
        <v>0</v>
      </c>
      <c r="U994" s="263">
        <v>0</v>
      </c>
      <c r="V994" s="263">
        <v>0</v>
      </c>
      <c r="W994" s="263">
        <v>0</v>
      </c>
      <c r="X994" s="263">
        <v>0</v>
      </c>
      <c r="Y994" s="263">
        <v>0</v>
      </c>
      <c r="Z994" s="3"/>
      <c r="AA994" s="3"/>
      <c r="AB994" s="3"/>
      <c r="AC994" s="3"/>
    </row>
    <row r="995" spans="1:29" ht="14.1" customHeight="1" x14ac:dyDescent="0.25">
      <c r="A995" s="3"/>
      <c r="B995" s="89" t="s">
        <v>1456</v>
      </c>
      <c r="C995" s="89" t="s">
        <v>2402</v>
      </c>
      <c r="D995" s="91" t="s">
        <v>2106</v>
      </c>
      <c r="E995" s="130"/>
      <c r="F995" s="130"/>
      <c r="G995" s="130"/>
      <c r="H995" s="130"/>
      <c r="I995" s="130"/>
      <c r="J995" s="130"/>
      <c r="K995" s="130"/>
      <c r="L995" s="130"/>
      <c r="M995" s="130"/>
      <c r="N995" s="130">
        <v>0</v>
      </c>
      <c r="O995" s="135">
        <v>-1495</v>
      </c>
      <c r="P995" s="130">
        <v>-10</v>
      </c>
      <c r="Q995" s="130">
        <v>7</v>
      </c>
      <c r="R995" s="130">
        <v>1</v>
      </c>
      <c r="S995" s="130">
        <v>0</v>
      </c>
      <c r="T995" s="130">
        <v>0</v>
      </c>
      <c r="U995" s="263">
        <v>0</v>
      </c>
      <c r="V995" s="263">
        <v>0</v>
      </c>
      <c r="W995" s="263">
        <v>0</v>
      </c>
      <c r="X995" s="263">
        <v>0</v>
      </c>
      <c r="Y995" s="263">
        <v>0</v>
      </c>
      <c r="Z995" s="3"/>
      <c r="AA995" s="3"/>
      <c r="AB995" s="3"/>
      <c r="AC995" s="3"/>
    </row>
    <row r="996" spans="1:29" ht="14.1" customHeight="1" x14ac:dyDescent="0.25">
      <c r="A996" s="3"/>
      <c r="B996" s="89" t="s">
        <v>1456</v>
      </c>
      <c r="C996" s="89" t="s">
        <v>2403</v>
      </c>
      <c r="D996" s="91" t="s">
        <v>2106</v>
      </c>
      <c r="E996" s="130"/>
      <c r="F996" s="130"/>
      <c r="G996" s="130"/>
      <c r="H996" s="130"/>
      <c r="I996" s="130"/>
      <c r="J996" s="130"/>
      <c r="K996" s="130"/>
      <c r="L996" s="130"/>
      <c r="M996" s="130"/>
      <c r="N996" s="130">
        <v>0</v>
      </c>
      <c r="O996" s="135">
        <v>-857.80499999999995</v>
      </c>
      <c r="P996" s="130">
        <v>-872.274</v>
      </c>
      <c r="Q996" s="130">
        <v>-787.52700000000004</v>
      </c>
      <c r="R996" s="130">
        <v>-660.40649999999994</v>
      </c>
      <c r="S996" s="130">
        <v>-545.68799999999999</v>
      </c>
      <c r="T996" s="130">
        <v>-411.33300000000003</v>
      </c>
      <c r="U996" s="263">
        <v>-426.06557668778424</v>
      </c>
      <c r="V996" s="263">
        <v>-441.27301806438123</v>
      </c>
      <c r="W996" s="263">
        <v>-456.59927280206625</v>
      </c>
      <c r="X996" s="263">
        <v>-472.19976434190676</v>
      </c>
      <c r="Y996" s="263">
        <v>-489.05251072618466</v>
      </c>
      <c r="Z996" s="3"/>
      <c r="AA996" s="3"/>
      <c r="AB996" s="3"/>
      <c r="AC996" s="3"/>
    </row>
    <row r="997" spans="1:29" ht="14.1" customHeight="1" x14ac:dyDescent="0.25">
      <c r="A997" s="3"/>
      <c r="B997" s="89" t="s">
        <v>1456</v>
      </c>
      <c r="C997" s="89" t="s">
        <v>2403</v>
      </c>
      <c r="D997" s="91" t="s">
        <v>2103</v>
      </c>
      <c r="E997" s="130"/>
      <c r="F997" s="130"/>
      <c r="G997" s="130"/>
      <c r="H997" s="130"/>
      <c r="I997" s="130"/>
      <c r="J997" s="130"/>
      <c r="K997" s="130"/>
      <c r="L997" s="130"/>
      <c r="M997" s="130"/>
      <c r="N997" s="130">
        <v>0</v>
      </c>
      <c r="O997" s="135">
        <v>-95.081999999999994</v>
      </c>
      <c r="P997" s="130">
        <v>-85.780500000000004</v>
      </c>
      <c r="Q997" s="130">
        <v>-52.708500000000001</v>
      </c>
      <c r="R997" s="130">
        <v>-16.535999999999994</v>
      </c>
      <c r="S997" s="130">
        <v>23.770500000000002</v>
      </c>
      <c r="T997" s="130">
        <v>68.210999999999999</v>
      </c>
      <c r="U997" s="263">
        <v>70.654090606516974</v>
      </c>
      <c r="V997" s="263">
        <v>73.175927618716472</v>
      </c>
      <c r="W997" s="263">
        <v>75.717467349086348</v>
      </c>
      <c r="X997" s="263">
        <v>78.304483534085023</v>
      </c>
      <c r="Y997" s="263">
        <v>81.099160070171308</v>
      </c>
      <c r="Z997" s="3"/>
      <c r="AA997" s="3"/>
      <c r="AB997" s="3"/>
      <c r="AC997" s="3"/>
    </row>
    <row r="998" spans="1:29" ht="14.1" customHeight="1" x14ac:dyDescent="0.25">
      <c r="A998" s="3"/>
      <c r="B998" s="89" t="s">
        <v>1456</v>
      </c>
      <c r="C998" s="89" t="s">
        <v>2404</v>
      </c>
      <c r="D998" s="91" t="s">
        <v>2106</v>
      </c>
      <c r="E998" s="130"/>
      <c r="F998" s="130"/>
      <c r="G998" s="130"/>
      <c r="H998" s="130"/>
      <c r="I998" s="130"/>
      <c r="J998" s="130"/>
      <c r="K998" s="130"/>
      <c r="L998" s="130"/>
      <c r="M998" s="130"/>
      <c r="N998" s="130">
        <v>0</v>
      </c>
      <c r="O998" s="135">
        <v>-349.32300000000004</v>
      </c>
      <c r="P998" s="130">
        <v>-255.27449999999999</v>
      </c>
      <c r="Q998" s="130">
        <v>-208</v>
      </c>
      <c r="R998" s="130">
        <v>0</v>
      </c>
      <c r="S998" s="130">
        <v>0</v>
      </c>
      <c r="T998" s="130">
        <v>0</v>
      </c>
      <c r="U998" s="263">
        <v>0</v>
      </c>
      <c r="V998" s="263">
        <v>0</v>
      </c>
      <c r="W998" s="263">
        <v>0</v>
      </c>
      <c r="X998" s="263">
        <v>0</v>
      </c>
      <c r="Y998" s="263">
        <v>0</v>
      </c>
      <c r="Z998" s="3"/>
      <c r="AA998" s="3"/>
      <c r="AB998" s="3"/>
      <c r="AC998" s="3"/>
    </row>
    <row r="999" spans="1:29" ht="14.1" customHeight="1" x14ac:dyDescent="0.25">
      <c r="A999" s="3"/>
      <c r="B999" s="89" t="s">
        <v>1456</v>
      </c>
      <c r="C999" s="89" t="s">
        <v>2405</v>
      </c>
      <c r="D999" s="91" t="s">
        <v>2106</v>
      </c>
      <c r="E999" s="130"/>
      <c r="F999" s="130"/>
      <c r="G999" s="130"/>
      <c r="H999" s="130"/>
      <c r="I999" s="130"/>
      <c r="J999" s="130"/>
      <c r="K999" s="130"/>
      <c r="L999" s="130"/>
      <c r="M999" s="130"/>
      <c r="N999" s="130">
        <v>0</v>
      </c>
      <c r="O999" s="135">
        <v>-750</v>
      </c>
      <c r="P999" s="130">
        <v>-350</v>
      </c>
      <c r="Q999" s="130">
        <v>-175</v>
      </c>
      <c r="R999" s="130">
        <v>-50</v>
      </c>
      <c r="S999" s="130">
        <v>25</v>
      </c>
      <c r="T999" s="130">
        <v>50</v>
      </c>
      <c r="U999" s="263">
        <v>51.790833301459429</v>
      </c>
      <c r="V999" s="263">
        <v>53.63938926178804</v>
      </c>
      <c r="W999" s="263">
        <v>55.502387700727418</v>
      </c>
      <c r="X999" s="263">
        <v>57.398721272291148</v>
      </c>
      <c r="Y999" s="263">
        <v>59.447273951541035</v>
      </c>
      <c r="Z999" s="3"/>
      <c r="AA999" s="3"/>
      <c r="AB999" s="3"/>
      <c r="AC999" s="3"/>
    </row>
    <row r="1000" spans="1:29" ht="14.1" customHeight="1" x14ac:dyDescent="0.25">
      <c r="A1000" s="3"/>
      <c r="B1000" s="89" t="s">
        <v>1456</v>
      </c>
      <c r="C1000" s="89" t="s">
        <v>2406</v>
      </c>
      <c r="D1000" s="91" t="s">
        <v>2106</v>
      </c>
      <c r="E1000" s="130"/>
      <c r="F1000" s="130"/>
      <c r="G1000" s="130"/>
      <c r="H1000" s="130"/>
      <c r="I1000" s="130"/>
      <c r="J1000" s="130"/>
      <c r="K1000" s="130"/>
      <c r="L1000" s="130"/>
      <c r="M1000" s="130"/>
      <c r="N1000" s="130">
        <v>0</v>
      </c>
      <c r="O1000" s="135">
        <v>-172.57987344720135</v>
      </c>
      <c r="P1000" s="130">
        <v>-118.60048339883807</v>
      </c>
      <c r="Q1000" s="130">
        <v>-84.29879947010329</v>
      </c>
      <c r="R1000" s="130">
        <v>-60.641212092279346</v>
      </c>
      <c r="S1000" s="130">
        <v>-38.061922199810851</v>
      </c>
      <c r="T1000" s="130">
        <v>-16.515532742082851</v>
      </c>
      <c r="U1000" s="263">
        <v>-17.107064062600159</v>
      </c>
      <c r="V1000" s="263">
        <v>-17.71766179236775</v>
      </c>
      <c r="W1000" s="263">
        <v>-18.333030026702801</v>
      </c>
      <c r="X1000" s="263">
        <v>-18.959409210524235</v>
      </c>
      <c r="Y1000" s="263">
        <v>-19.636067987484896</v>
      </c>
      <c r="Z1000" s="3"/>
      <c r="AA1000" s="3"/>
      <c r="AB1000" s="3"/>
      <c r="AC1000" s="3"/>
    </row>
    <row r="1001" spans="1:29" ht="14.1" customHeight="1" x14ac:dyDescent="0.25">
      <c r="A1001" s="3"/>
      <c r="B1001" s="89" t="s">
        <v>1456</v>
      </c>
      <c r="C1001" s="89" t="s">
        <v>2407</v>
      </c>
      <c r="D1001" s="91" t="s">
        <v>2106</v>
      </c>
      <c r="E1001" s="130"/>
      <c r="F1001" s="130"/>
      <c r="G1001" s="130"/>
      <c r="H1001" s="130"/>
      <c r="I1001" s="130"/>
      <c r="J1001" s="130"/>
      <c r="K1001" s="130"/>
      <c r="L1001" s="130"/>
      <c r="M1001" s="130"/>
      <c r="N1001" s="130">
        <v>0</v>
      </c>
      <c r="O1001" s="135">
        <v>-7.2344999999999997</v>
      </c>
      <c r="P1001" s="130">
        <v>-1.0335000000000001</v>
      </c>
      <c r="Q1001" s="130">
        <v>0</v>
      </c>
      <c r="R1001" s="130">
        <v>0</v>
      </c>
      <c r="S1001" s="130">
        <v>0</v>
      </c>
      <c r="T1001" s="130">
        <v>0</v>
      </c>
      <c r="U1001" s="263">
        <v>0</v>
      </c>
      <c r="V1001" s="263">
        <v>0</v>
      </c>
      <c r="W1001" s="263">
        <v>0</v>
      </c>
      <c r="X1001" s="263">
        <v>0</v>
      </c>
      <c r="Y1001" s="263">
        <v>0</v>
      </c>
      <c r="Z1001" s="3"/>
      <c r="AA1001" s="3"/>
      <c r="AB1001" s="3"/>
      <c r="AC1001" s="3"/>
    </row>
    <row r="1002" spans="1:29" ht="14.1" customHeight="1" x14ac:dyDescent="0.25">
      <c r="A1002" s="3"/>
      <c r="B1002" s="89" t="s">
        <v>1456</v>
      </c>
      <c r="C1002" s="89" t="s">
        <v>2408</v>
      </c>
      <c r="D1002" s="91" t="s">
        <v>2106</v>
      </c>
      <c r="E1002" s="130"/>
      <c r="F1002" s="130"/>
      <c r="G1002" s="130"/>
      <c r="H1002" s="130"/>
      <c r="I1002" s="130"/>
      <c r="J1002" s="130"/>
      <c r="K1002" s="130"/>
      <c r="L1002" s="130"/>
      <c r="M1002" s="130"/>
      <c r="N1002" s="130">
        <v>0</v>
      </c>
      <c r="O1002" s="135">
        <v>-4.1340000000000003</v>
      </c>
      <c r="P1002" s="130">
        <v>0</v>
      </c>
      <c r="Q1002" s="130">
        <v>0</v>
      </c>
      <c r="R1002" s="130">
        <v>0</v>
      </c>
      <c r="S1002" s="130">
        <v>0</v>
      </c>
      <c r="T1002" s="130">
        <v>0</v>
      </c>
      <c r="U1002" s="263">
        <v>0</v>
      </c>
      <c r="V1002" s="263">
        <v>0</v>
      </c>
      <c r="W1002" s="263">
        <v>0</v>
      </c>
      <c r="X1002" s="263">
        <v>0</v>
      </c>
      <c r="Y1002" s="263">
        <v>0</v>
      </c>
      <c r="Z1002" s="3"/>
      <c r="AA1002" s="3"/>
      <c r="AB1002" s="3"/>
      <c r="AC1002" s="3"/>
    </row>
    <row r="1003" spans="1:29" ht="14.1" customHeight="1" x14ac:dyDescent="0.25">
      <c r="A1003" s="3"/>
      <c r="B1003" s="89" t="s">
        <v>1456</v>
      </c>
      <c r="C1003" s="89" t="s">
        <v>1467</v>
      </c>
      <c r="D1003" s="91" t="s">
        <v>2276</v>
      </c>
      <c r="E1003" s="130"/>
      <c r="F1003" s="130"/>
      <c r="G1003" s="130"/>
      <c r="H1003" s="130"/>
      <c r="I1003" s="130"/>
      <c r="J1003" s="130"/>
      <c r="K1003" s="130"/>
      <c r="L1003" s="130"/>
      <c r="M1003" s="130"/>
      <c r="N1003" s="130">
        <v>0</v>
      </c>
      <c r="O1003" s="135">
        <v>-100</v>
      </c>
      <c r="P1003" s="130">
        <v>-45</v>
      </c>
      <c r="Q1003" s="130">
        <v>0</v>
      </c>
      <c r="R1003" s="130">
        <v>0</v>
      </c>
      <c r="S1003" s="130">
        <v>0</v>
      </c>
      <c r="T1003" s="130">
        <v>0</v>
      </c>
      <c r="U1003" s="263">
        <v>0</v>
      </c>
      <c r="V1003" s="263">
        <v>0</v>
      </c>
      <c r="W1003" s="263">
        <v>0</v>
      </c>
      <c r="X1003" s="263">
        <v>0</v>
      </c>
      <c r="Y1003" s="263">
        <v>0</v>
      </c>
      <c r="Z1003" s="3"/>
      <c r="AA1003" s="3"/>
      <c r="AB1003" s="3"/>
      <c r="AC1003" s="3"/>
    </row>
    <row r="1004" spans="1:29" ht="14.1" customHeight="1" x14ac:dyDescent="0.25">
      <c r="A1004" s="3"/>
      <c r="B1004" s="89" t="s">
        <v>1456</v>
      </c>
      <c r="C1004" s="89" t="s">
        <v>1467</v>
      </c>
      <c r="D1004" s="91" t="s">
        <v>1947</v>
      </c>
      <c r="E1004" s="130"/>
      <c r="F1004" s="130"/>
      <c r="G1004" s="130"/>
      <c r="H1004" s="130"/>
      <c r="I1004" s="130"/>
      <c r="J1004" s="130"/>
      <c r="K1004" s="130"/>
      <c r="L1004" s="130"/>
      <c r="M1004" s="130"/>
      <c r="N1004" s="130">
        <v>0</v>
      </c>
      <c r="O1004" s="135">
        <v>-45</v>
      </c>
      <c r="P1004" s="130">
        <v>-20</v>
      </c>
      <c r="Q1004" s="130">
        <v>0</v>
      </c>
      <c r="R1004" s="130">
        <v>0</v>
      </c>
      <c r="S1004" s="130">
        <v>0</v>
      </c>
      <c r="T1004" s="130">
        <v>0</v>
      </c>
      <c r="U1004" s="263">
        <v>0</v>
      </c>
      <c r="V1004" s="263">
        <v>0</v>
      </c>
      <c r="W1004" s="263">
        <v>0</v>
      </c>
      <c r="X1004" s="263">
        <v>0</v>
      </c>
      <c r="Y1004" s="263">
        <v>0</v>
      </c>
      <c r="Z1004" s="3"/>
      <c r="AA1004" s="3"/>
      <c r="AB1004" s="3"/>
      <c r="AC1004" s="3"/>
    </row>
    <row r="1005" spans="1:29" ht="14.1" customHeight="1" x14ac:dyDescent="0.25">
      <c r="A1005" s="3"/>
      <c r="B1005" s="89" t="s">
        <v>1456</v>
      </c>
      <c r="C1005" s="89" t="s">
        <v>1473</v>
      </c>
      <c r="D1005" s="91" t="s">
        <v>1947</v>
      </c>
      <c r="E1005" s="130"/>
      <c r="F1005" s="130"/>
      <c r="G1005" s="130"/>
      <c r="H1005" s="130"/>
      <c r="I1005" s="130"/>
      <c r="J1005" s="130"/>
      <c r="K1005" s="130"/>
      <c r="L1005" s="130"/>
      <c r="M1005" s="130"/>
      <c r="N1005" s="130">
        <v>0</v>
      </c>
      <c r="O1005" s="135">
        <v>-13</v>
      </c>
      <c r="P1005" s="130">
        <v>0</v>
      </c>
      <c r="Q1005" s="130">
        <v>0</v>
      </c>
      <c r="R1005" s="130">
        <v>0</v>
      </c>
      <c r="S1005" s="130">
        <v>0</v>
      </c>
      <c r="T1005" s="130">
        <v>0</v>
      </c>
      <c r="U1005" s="263">
        <v>0</v>
      </c>
      <c r="V1005" s="263">
        <v>0</v>
      </c>
      <c r="W1005" s="263">
        <v>0</v>
      </c>
      <c r="X1005" s="263">
        <v>0</v>
      </c>
      <c r="Y1005" s="263">
        <v>0</v>
      </c>
      <c r="Z1005" s="3"/>
      <c r="AA1005" s="3"/>
      <c r="AB1005" s="3"/>
      <c r="AC1005" s="3"/>
    </row>
    <row r="1006" spans="1:29" ht="14.1" customHeight="1" x14ac:dyDescent="0.25">
      <c r="A1006" s="3"/>
      <c r="B1006" s="89" t="s">
        <v>1456</v>
      </c>
      <c r="C1006" s="89" t="s">
        <v>1473</v>
      </c>
      <c r="D1006" s="91" t="s">
        <v>2276</v>
      </c>
      <c r="E1006" s="130"/>
      <c r="F1006" s="130"/>
      <c r="G1006" s="130"/>
      <c r="H1006" s="130"/>
      <c r="I1006" s="130"/>
      <c r="J1006" s="130"/>
      <c r="K1006" s="130"/>
      <c r="L1006" s="130"/>
      <c r="M1006" s="130"/>
      <c r="N1006" s="130">
        <v>0</v>
      </c>
      <c r="O1006" s="135">
        <v>-48</v>
      </c>
      <c r="P1006" s="130">
        <v>1</v>
      </c>
      <c r="Q1006" s="130">
        <v>1</v>
      </c>
      <c r="R1006" s="130">
        <v>-2</v>
      </c>
      <c r="S1006" s="130">
        <v>-2</v>
      </c>
      <c r="T1006" s="130">
        <v>0</v>
      </c>
      <c r="U1006" s="263">
        <v>0</v>
      </c>
      <c r="V1006" s="263">
        <v>0</v>
      </c>
      <c r="W1006" s="263">
        <v>0</v>
      </c>
      <c r="X1006" s="263">
        <v>0</v>
      </c>
      <c r="Y1006" s="263">
        <v>0</v>
      </c>
      <c r="Z1006" s="3"/>
      <c r="AA1006" s="3"/>
      <c r="AB1006" s="3"/>
      <c r="AC1006" s="3"/>
    </row>
    <row r="1007" spans="1:29" ht="14.1" customHeight="1" x14ac:dyDescent="0.25">
      <c r="A1007" s="3"/>
      <c r="B1007" s="89" t="s">
        <v>1456</v>
      </c>
      <c r="C1007" s="89" t="s">
        <v>1486</v>
      </c>
      <c r="D1007" s="32" t="s">
        <v>2371</v>
      </c>
      <c r="E1007" s="130"/>
      <c r="F1007" s="130"/>
      <c r="G1007" s="130"/>
      <c r="H1007" s="130"/>
      <c r="I1007" s="130"/>
      <c r="J1007" s="130"/>
      <c r="K1007" s="130"/>
      <c r="L1007" s="130"/>
      <c r="M1007" s="130"/>
      <c r="N1007" s="130">
        <v>0</v>
      </c>
      <c r="O1007" s="135">
        <v>0</v>
      </c>
      <c r="P1007" s="130">
        <v>0</v>
      </c>
      <c r="Q1007" s="130">
        <v>10</v>
      </c>
      <c r="R1007" s="130">
        <v>20</v>
      </c>
      <c r="S1007" s="130">
        <v>30</v>
      </c>
      <c r="T1007" s="130">
        <v>35</v>
      </c>
      <c r="U1007" s="263">
        <v>36.2535833110216</v>
      </c>
      <c r="V1007" s="263">
        <v>37.547572483251628</v>
      </c>
      <c r="W1007" s="263">
        <v>38.851671390509189</v>
      </c>
      <c r="X1007" s="263">
        <v>40.179104890603803</v>
      </c>
      <c r="Y1007" s="263">
        <v>41.613091766078725</v>
      </c>
      <c r="Z1007" s="3"/>
      <c r="AA1007" s="3"/>
      <c r="AB1007" s="3"/>
      <c r="AC1007" s="3"/>
    </row>
    <row r="1008" spans="1:29" ht="14.1" customHeight="1" x14ac:dyDescent="0.25">
      <c r="A1008" s="3"/>
      <c r="B1008" s="89" t="s">
        <v>1456</v>
      </c>
      <c r="C1008" s="89" t="s">
        <v>2409</v>
      </c>
      <c r="D1008" s="91" t="s">
        <v>1947</v>
      </c>
      <c r="E1008" s="130"/>
      <c r="F1008" s="130"/>
      <c r="G1008" s="130"/>
      <c r="H1008" s="130"/>
      <c r="I1008" s="130"/>
      <c r="J1008" s="130"/>
      <c r="K1008" s="130"/>
      <c r="L1008" s="130"/>
      <c r="M1008" s="130"/>
      <c r="N1008" s="130">
        <v>0</v>
      </c>
      <c r="O1008" s="135">
        <v>0</v>
      </c>
      <c r="P1008" s="130">
        <v>12329.094049381956</v>
      </c>
      <c r="Q1008" s="130">
        <v>11882.533946479674</v>
      </c>
      <c r="R1008" s="130">
        <v>13306.878770056182</v>
      </c>
      <c r="S1008" s="130">
        <v>13826.894481067618</v>
      </c>
      <c r="T1008" s="130">
        <v>14041.011705615903</v>
      </c>
      <c r="U1008" s="263">
        <v>14543.913932587875</v>
      </c>
      <c r="V1008" s="263">
        <v>15063.025850137077</v>
      </c>
      <c r="W1008" s="263">
        <v>15586.193507910917</v>
      </c>
      <c r="X1008" s="263">
        <v>16118.722345432492</v>
      </c>
      <c r="Y1008" s="263">
        <v>16693.997388410862</v>
      </c>
      <c r="Z1008" s="3"/>
      <c r="AA1008" s="3"/>
      <c r="AB1008" s="3"/>
      <c r="AC1008" s="3"/>
    </row>
    <row r="1009" spans="1:29" ht="14.1" customHeight="1" x14ac:dyDescent="0.25">
      <c r="A1009" s="3"/>
      <c r="B1009" s="89" t="s">
        <v>1456</v>
      </c>
      <c r="C1009" s="89" t="s">
        <v>2410</v>
      </c>
      <c r="D1009" s="91" t="s">
        <v>2106</v>
      </c>
      <c r="E1009" s="130"/>
      <c r="F1009" s="130"/>
      <c r="G1009" s="130"/>
      <c r="H1009" s="130"/>
      <c r="I1009" s="130"/>
      <c r="J1009" s="130"/>
      <c r="K1009" s="130"/>
      <c r="L1009" s="130"/>
      <c r="M1009" s="130"/>
      <c r="N1009" s="130">
        <v>0</v>
      </c>
      <c r="O1009" s="135">
        <v>-19.700364755100001</v>
      </c>
      <c r="P1009" s="130">
        <v>-105.75985289579999</v>
      </c>
      <c r="Q1009" s="130">
        <v>-18.663437544299999</v>
      </c>
      <c r="R1009" s="130">
        <v>294.46653026320001</v>
      </c>
      <c r="S1009" s="130">
        <v>276.83903497275003</v>
      </c>
      <c r="T1009" s="130">
        <v>16.589546507200001</v>
      </c>
      <c r="U1009" s="263">
        <v>17.183728754024074</v>
      </c>
      <c r="V1009" s="263">
        <v>17.797062855524739</v>
      </c>
      <c r="W1009" s="263">
        <v>18.415188840437256</v>
      </c>
      <c r="X1009" s="263">
        <v>19.044375120009679</v>
      </c>
      <c r="Y1009" s="263">
        <v>19.724066318906981</v>
      </c>
      <c r="Z1009" s="3"/>
      <c r="AA1009" s="3"/>
      <c r="AB1009" s="3"/>
      <c r="AC1009" s="3"/>
    </row>
    <row r="1010" spans="1:29" ht="14.1" customHeight="1" x14ac:dyDescent="0.25">
      <c r="A1010" s="3"/>
      <c r="B1010" s="89" t="s">
        <v>1456</v>
      </c>
      <c r="C1010" s="89" t="s">
        <v>2410</v>
      </c>
      <c r="D1010" s="91" t="s">
        <v>2276</v>
      </c>
      <c r="E1010" s="130"/>
      <c r="F1010" s="130"/>
      <c r="G1010" s="130"/>
      <c r="H1010" s="130"/>
      <c r="I1010" s="130"/>
      <c r="J1010" s="130"/>
      <c r="K1010" s="130"/>
      <c r="L1010" s="130"/>
      <c r="M1010" s="130"/>
      <c r="N1010" s="130">
        <v>0</v>
      </c>
      <c r="O1010" s="135">
        <v>-1.9064106000000001</v>
      </c>
      <c r="P1010" s="130">
        <v>-10.2344148</v>
      </c>
      <c r="Q1010" s="130">
        <v>-1.8041058000000001</v>
      </c>
      <c r="R1010" s="130">
        <v>28.433739200000002</v>
      </c>
      <c r="S1010" s="130">
        <v>26.702536499999997</v>
      </c>
      <c r="T1010" s="130">
        <v>1.5984031999999999</v>
      </c>
      <c r="U1010" s="263">
        <v>1.6556526735943862</v>
      </c>
      <c r="V1010" s="263">
        <v>1.7147474288417526</v>
      </c>
      <c r="W1010" s="263">
        <v>1.7743038821696666</v>
      </c>
      <c r="X1010" s="263">
        <v>1.8349259951507646</v>
      </c>
      <c r="Y1010" s="263">
        <v>1.9004142583083965</v>
      </c>
      <c r="Z1010" s="3"/>
      <c r="AA1010" s="3"/>
      <c r="AB1010" s="3"/>
      <c r="AC1010" s="3"/>
    </row>
    <row r="1011" spans="1:29" ht="14.1" customHeight="1" x14ac:dyDescent="0.25">
      <c r="A1011" s="3"/>
      <c r="B1011" s="89" t="s">
        <v>1456</v>
      </c>
      <c r="C1011" s="89" t="s">
        <v>2411</v>
      </c>
      <c r="D1011" s="91" t="s">
        <v>2106</v>
      </c>
      <c r="E1011" s="130"/>
      <c r="F1011" s="130"/>
      <c r="G1011" s="130"/>
      <c r="H1011" s="130"/>
      <c r="I1011" s="130"/>
      <c r="J1011" s="130"/>
      <c r="K1011" s="130"/>
      <c r="L1011" s="130"/>
      <c r="M1011" s="130"/>
      <c r="N1011" s="130">
        <v>0</v>
      </c>
      <c r="O1011" s="135">
        <v>0</v>
      </c>
      <c r="P1011" s="130">
        <v>0</v>
      </c>
      <c r="Q1011" s="130">
        <v>24.080583392400001</v>
      </c>
      <c r="R1011" s="130">
        <v>-35.150889292999999</v>
      </c>
      <c r="S1011" s="130">
        <v>-27.12395859275</v>
      </c>
      <c r="T1011" s="130">
        <v>-47.190792864899997</v>
      </c>
      <c r="U1011" s="263">
        <v>-48.881009732594734</v>
      </c>
      <c r="V1011" s="263">
        <v>-50.625706161055611</v>
      </c>
      <c r="W1011" s="263">
        <v>-52.384033629848012</v>
      </c>
      <c r="X1011" s="263">
        <v>-54.173823325416414</v>
      </c>
      <c r="Y1011" s="263">
        <v>-56.107279828602763</v>
      </c>
      <c r="Z1011" s="3"/>
      <c r="AA1011" s="3"/>
      <c r="AB1011" s="3"/>
      <c r="AC1011" s="3"/>
    </row>
    <row r="1012" spans="1:29" ht="14.1" customHeight="1" x14ac:dyDescent="0.25">
      <c r="A1012" s="3"/>
      <c r="B1012" s="89" t="s">
        <v>1456</v>
      </c>
      <c r="C1012" s="89" t="s">
        <v>2411</v>
      </c>
      <c r="D1012" s="91" t="s">
        <v>2276</v>
      </c>
      <c r="E1012" s="130"/>
      <c r="F1012" s="130"/>
      <c r="G1012" s="130"/>
      <c r="H1012" s="130"/>
      <c r="I1012" s="130"/>
      <c r="J1012" s="130"/>
      <c r="K1012" s="130"/>
      <c r="L1012" s="130"/>
      <c r="M1012" s="130"/>
      <c r="N1012" s="130">
        <v>0</v>
      </c>
      <c r="O1012" s="135">
        <v>0</v>
      </c>
      <c r="P1012" s="130">
        <v>0</v>
      </c>
      <c r="Q1012" s="130">
        <v>2.4054744000000001</v>
      </c>
      <c r="R1012" s="130">
        <v>-3.5041579999999999</v>
      </c>
      <c r="S1012" s="130">
        <v>-2.7002565000000001</v>
      </c>
      <c r="T1012" s="130">
        <v>-4.6953093999999993</v>
      </c>
      <c r="U1012" s="263">
        <v>-4.863479728683509</v>
      </c>
      <c r="V1012" s="263">
        <v>-5.0370705722226479</v>
      </c>
      <c r="W1012" s="263">
        <v>-5.2120176538733958</v>
      </c>
      <c r="X1012" s="263">
        <v>-5.3900951107553707</v>
      </c>
      <c r="Y1012" s="263">
        <v>-5.5824668837809144</v>
      </c>
      <c r="Z1012" s="3"/>
      <c r="AA1012" s="3"/>
      <c r="AB1012" s="3"/>
      <c r="AC1012" s="3"/>
    </row>
    <row r="1013" spans="1:29" ht="14.1" customHeight="1" x14ac:dyDescent="0.25">
      <c r="A1013" s="3"/>
      <c r="B1013" s="89" t="s">
        <v>1456</v>
      </c>
      <c r="C1013" s="89" t="s">
        <v>2412</v>
      </c>
      <c r="D1013" s="91" t="s">
        <v>2106</v>
      </c>
      <c r="E1013" s="130"/>
      <c r="F1013" s="130"/>
      <c r="G1013" s="130"/>
      <c r="H1013" s="130"/>
      <c r="I1013" s="130"/>
      <c r="J1013" s="130"/>
      <c r="K1013" s="130"/>
      <c r="L1013" s="130"/>
      <c r="M1013" s="130"/>
      <c r="N1013" s="130">
        <v>0</v>
      </c>
      <c r="O1013" s="135">
        <v>0</v>
      </c>
      <c r="P1013" s="130">
        <v>-340.0215</v>
      </c>
      <c r="Q1013" s="130">
        <v>-353.45699999999999</v>
      </c>
      <c r="R1013" s="130">
        <v>-356.5575</v>
      </c>
      <c r="S1013" s="130">
        <v>-367.92599999999999</v>
      </c>
      <c r="T1013" s="130">
        <v>-382.39499999999998</v>
      </c>
      <c r="U1013" s="263">
        <v>-396.09111400623152</v>
      </c>
      <c r="V1013" s="263">
        <v>-410.22868513522872</v>
      </c>
      <c r="W1013" s="263">
        <v>-424.47671089639317</v>
      </c>
      <c r="X1013" s="263">
        <v>-438.97968041835543</v>
      </c>
      <c r="Y1013" s="263">
        <v>-454.64680645399062</v>
      </c>
      <c r="Z1013" s="3"/>
      <c r="AA1013" s="3"/>
      <c r="AB1013" s="3"/>
      <c r="AC1013" s="3"/>
    </row>
    <row r="1014" spans="1:29" ht="14.1" customHeight="1" x14ac:dyDescent="0.25">
      <c r="A1014" s="3"/>
      <c r="B1014" s="89" t="s">
        <v>1456</v>
      </c>
      <c r="C1014" s="89" t="s">
        <v>1488</v>
      </c>
      <c r="D1014" s="91" t="s">
        <v>1947</v>
      </c>
      <c r="E1014" s="130"/>
      <c r="F1014" s="130"/>
      <c r="G1014" s="130"/>
      <c r="H1014" s="130"/>
      <c r="I1014" s="130"/>
      <c r="J1014" s="130"/>
      <c r="K1014" s="130"/>
      <c r="L1014" s="130"/>
      <c r="M1014" s="130"/>
      <c r="N1014" s="130">
        <v>0</v>
      </c>
      <c r="O1014" s="135">
        <v>0</v>
      </c>
      <c r="P1014" s="130">
        <v>0</v>
      </c>
      <c r="Q1014" s="130">
        <v>-3.538171790706069E-4</v>
      </c>
      <c r="R1014" s="130">
        <v>4.2568581728664748E-2</v>
      </c>
      <c r="S1014" s="130">
        <v>1.2697470941251661</v>
      </c>
      <c r="T1014" s="130">
        <v>2.9260223327332806</v>
      </c>
      <c r="U1014" s="263">
        <v>3.0308226974187358</v>
      </c>
      <c r="V1014" s="263">
        <v>3.1390010178833103</v>
      </c>
      <c r="W1014" s="263">
        <v>3.2480245186469876</v>
      </c>
      <c r="X1014" s="263">
        <v>3.3589988062611345</v>
      </c>
      <c r="Y1014" s="263">
        <v>3.4788810240464501</v>
      </c>
      <c r="Z1014" s="3"/>
      <c r="AA1014" s="3"/>
      <c r="AB1014" s="3"/>
      <c r="AC1014" s="3"/>
    </row>
    <row r="1015" spans="1:29" ht="14.1" customHeight="1" x14ac:dyDescent="0.25">
      <c r="A1015" s="3"/>
      <c r="B1015" s="89" t="s">
        <v>1456</v>
      </c>
      <c r="C1015" s="89" t="s">
        <v>1488</v>
      </c>
      <c r="D1015" s="91" t="s">
        <v>2276</v>
      </c>
      <c r="E1015" s="130"/>
      <c r="F1015" s="130"/>
      <c r="G1015" s="130"/>
      <c r="H1015" s="130"/>
      <c r="I1015" s="130"/>
      <c r="J1015" s="130"/>
      <c r="K1015" s="130"/>
      <c r="L1015" s="130"/>
      <c r="M1015" s="130"/>
      <c r="N1015" s="130">
        <v>0</v>
      </c>
      <c r="O1015" s="135">
        <v>0</v>
      </c>
      <c r="P1015" s="130">
        <v>0</v>
      </c>
      <c r="Q1015" s="130">
        <v>-2.1089389195204939E-3</v>
      </c>
      <c r="R1015" s="130">
        <v>0.2531953228004154</v>
      </c>
      <c r="S1015" s="130">
        <v>7.5419159029226535</v>
      </c>
      <c r="T1015" s="130">
        <v>17.338237474920081</v>
      </c>
      <c r="U1015" s="263">
        <v>17.959235336094054</v>
      </c>
      <c r="V1015" s="263">
        <v>18.600249380611181</v>
      </c>
      <c r="W1015" s="263">
        <v>19.246271567605909</v>
      </c>
      <c r="X1015" s="263">
        <v>19.903853203514615</v>
      </c>
      <c r="Y1015" s="263">
        <v>20.614219060168981</v>
      </c>
      <c r="Z1015" s="3"/>
      <c r="AA1015" s="3"/>
      <c r="AB1015" s="3"/>
      <c r="AC1015" s="3"/>
    </row>
    <row r="1016" spans="1:29" ht="14.1" customHeight="1" x14ac:dyDescent="0.25">
      <c r="A1016" s="3"/>
      <c r="B1016" s="89" t="s">
        <v>1456</v>
      </c>
      <c r="C1016" s="89" t="s">
        <v>1489</v>
      </c>
      <c r="D1016" s="91" t="s">
        <v>1947</v>
      </c>
      <c r="E1016" s="130"/>
      <c r="F1016" s="130"/>
      <c r="G1016" s="130"/>
      <c r="H1016" s="130"/>
      <c r="I1016" s="130"/>
      <c r="J1016" s="130"/>
      <c r="K1016" s="130"/>
      <c r="L1016" s="130"/>
      <c r="M1016" s="130"/>
      <c r="N1016" s="130">
        <v>0</v>
      </c>
      <c r="O1016" s="135">
        <v>0</v>
      </c>
      <c r="P1016" s="130">
        <v>-0.56827245742869859</v>
      </c>
      <c r="Q1016" s="130">
        <v>-4.8016207385233232E-2</v>
      </c>
      <c r="R1016" s="130">
        <v>-2.6904077492608817E-2</v>
      </c>
      <c r="S1016" s="130">
        <v>-2.7840088883824221E-2</v>
      </c>
      <c r="T1016" s="130">
        <v>-2.9082253227017588E-2</v>
      </c>
      <c r="U1016" s="263">
        <v>-3.0123882578225968E-2</v>
      </c>
      <c r="V1016" s="263">
        <v>-3.1199086029077755E-2</v>
      </c>
      <c r="W1016" s="263">
        <v>-3.2282689876333225E-2</v>
      </c>
      <c r="X1016" s="263">
        <v>-3.3385682938955448E-2</v>
      </c>
      <c r="Y1016" s="263">
        <v>-3.4577213494292061E-2</v>
      </c>
      <c r="Z1016" s="3"/>
      <c r="AA1016" s="3"/>
      <c r="AB1016" s="3"/>
      <c r="AC1016" s="3"/>
    </row>
    <row r="1017" spans="1:29" ht="14.1" customHeight="1" x14ac:dyDescent="0.25">
      <c r="A1017" s="3"/>
      <c r="B1017" s="89" t="s">
        <v>1456</v>
      </c>
      <c r="C1017" s="89" t="s">
        <v>1489</v>
      </c>
      <c r="D1017" s="91" t="s">
        <v>2276</v>
      </c>
      <c r="E1017" s="130"/>
      <c r="F1017" s="130"/>
      <c r="G1017" s="130"/>
      <c r="H1017" s="130"/>
      <c r="I1017" s="130"/>
      <c r="J1017" s="130"/>
      <c r="K1017" s="130"/>
      <c r="L1017" s="130"/>
      <c r="M1017" s="130"/>
      <c r="N1017" s="130">
        <v>0</v>
      </c>
      <c r="O1017" s="135">
        <v>0</v>
      </c>
      <c r="P1017" s="130">
        <v>-4.5862220683241963</v>
      </c>
      <c r="Q1017" s="130">
        <v>-0.40415970642743099</v>
      </c>
      <c r="R1017" s="130">
        <v>-0.21887493207011549</v>
      </c>
      <c r="S1017" s="130">
        <v>-0.22875188384764586</v>
      </c>
      <c r="T1017" s="130">
        <v>-0.24015613893370832</v>
      </c>
      <c r="U1017" s="263">
        <v>-0.24875773115675637</v>
      </c>
      <c r="V1017" s="263">
        <v>-0.25763657239746462</v>
      </c>
      <c r="W1017" s="263">
        <v>-0.26658478263616875</v>
      </c>
      <c r="X1017" s="263">
        <v>-0.27569310560971105</v>
      </c>
      <c r="Y1017" s="263">
        <v>-0.28553255564673019</v>
      </c>
      <c r="Z1017" s="3"/>
      <c r="AA1017" s="3"/>
      <c r="AB1017" s="3"/>
      <c r="AC1017" s="3"/>
    </row>
    <row r="1018" spans="1:29" ht="14.1" customHeight="1" x14ac:dyDescent="0.25">
      <c r="A1018" s="3"/>
      <c r="B1018" s="89" t="s">
        <v>1456</v>
      </c>
      <c r="C1018" s="89" t="s">
        <v>1489</v>
      </c>
      <c r="D1018" s="91" t="s">
        <v>2106</v>
      </c>
      <c r="E1018" s="130"/>
      <c r="F1018" s="130"/>
      <c r="G1018" s="130"/>
      <c r="H1018" s="130"/>
      <c r="I1018" s="130"/>
      <c r="J1018" s="130"/>
      <c r="K1018" s="130"/>
      <c r="L1018" s="130"/>
      <c r="M1018" s="130"/>
      <c r="N1018" s="130">
        <v>0</v>
      </c>
      <c r="O1018" s="135">
        <v>0</v>
      </c>
      <c r="P1018" s="130">
        <v>-4.8784082713884844</v>
      </c>
      <c r="Q1018" s="130">
        <v>-2.6498555322912751</v>
      </c>
      <c r="R1018" s="130">
        <v>-2.0866834284249394</v>
      </c>
      <c r="S1018" s="130">
        <v>-1.5220031660119482</v>
      </c>
      <c r="T1018" s="130">
        <v>-0.225587748345767</v>
      </c>
      <c r="U1018" s="263">
        <v>-0.23366754938854398</v>
      </c>
      <c r="V1018" s="263">
        <v>-0.24200778092417755</v>
      </c>
      <c r="W1018" s="263">
        <v>-0.25041317338441782</v>
      </c>
      <c r="X1018" s="263">
        <v>-0.25896896579484879</v>
      </c>
      <c r="Y1018" s="263">
        <v>-0.26821153352044219</v>
      </c>
      <c r="Z1018" s="3"/>
      <c r="AA1018" s="3"/>
      <c r="AB1018" s="3"/>
      <c r="AC1018" s="3"/>
    </row>
    <row r="1019" spans="1:29" ht="14.1" customHeight="1" x14ac:dyDescent="0.25">
      <c r="A1019" s="3"/>
      <c r="B1019" s="89" t="s">
        <v>1456</v>
      </c>
      <c r="C1019" s="89" t="s">
        <v>1492</v>
      </c>
      <c r="D1019" s="91" t="s">
        <v>1922</v>
      </c>
      <c r="E1019" s="130"/>
      <c r="F1019" s="130"/>
      <c r="G1019" s="130"/>
      <c r="H1019" s="130"/>
      <c r="I1019" s="130"/>
      <c r="J1019" s="130"/>
      <c r="K1019" s="130"/>
      <c r="L1019" s="130"/>
      <c r="M1019" s="130"/>
      <c r="N1019" s="130">
        <v>0</v>
      </c>
      <c r="O1019" s="135">
        <v>0</v>
      </c>
      <c r="P1019" s="130">
        <v>-856</v>
      </c>
      <c r="Q1019" s="130">
        <v>-973</v>
      </c>
      <c r="R1019" s="130">
        <v>-1007</v>
      </c>
      <c r="S1019" s="130">
        <v>-1041</v>
      </c>
      <c r="T1019" s="130">
        <v>-1070</v>
      </c>
      <c r="U1019" s="263">
        <v>-1108.3238326512317</v>
      </c>
      <c r="V1019" s="263">
        <v>-1147.8829302022639</v>
      </c>
      <c r="W1019" s="263">
        <v>-1187.7510967955666</v>
      </c>
      <c r="X1019" s="263">
        <v>-1228.3326352270303</v>
      </c>
      <c r="Y1019" s="263">
        <v>-1272.1716625629779</v>
      </c>
      <c r="Z1019" s="3"/>
      <c r="AA1019" s="3"/>
      <c r="AB1019" s="3"/>
      <c r="AC1019" s="3"/>
    </row>
    <row r="1020" spans="1:29" ht="14.1" customHeight="1" x14ac:dyDescent="0.25">
      <c r="A1020" s="3"/>
      <c r="B1020" s="89" t="s">
        <v>1456</v>
      </c>
      <c r="C1020" s="89" t="s">
        <v>2413</v>
      </c>
      <c r="D1020" s="91" t="s">
        <v>1922</v>
      </c>
      <c r="E1020" s="130"/>
      <c r="F1020" s="130"/>
      <c r="G1020" s="130"/>
      <c r="H1020" s="130"/>
      <c r="I1020" s="130"/>
      <c r="J1020" s="130"/>
      <c r="K1020" s="130"/>
      <c r="L1020" s="130"/>
      <c r="M1020" s="130"/>
      <c r="N1020" s="130">
        <v>0</v>
      </c>
      <c r="O1020" s="135">
        <v>0</v>
      </c>
      <c r="P1020" s="130">
        <v>-1986</v>
      </c>
      <c r="Q1020" s="130">
        <v>41</v>
      </c>
      <c r="R1020" s="130">
        <v>0</v>
      </c>
      <c r="S1020" s="130">
        <v>0</v>
      </c>
      <c r="T1020" s="130">
        <v>0</v>
      </c>
      <c r="U1020" s="263">
        <v>0</v>
      </c>
      <c r="V1020" s="263">
        <v>0</v>
      </c>
      <c r="W1020" s="263">
        <v>0</v>
      </c>
      <c r="X1020" s="263">
        <v>0</v>
      </c>
      <c r="Y1020" s="263">
        <v>0</v>
      </c>
      <c r="Z1020" s="3"/>
      <c r="AA1020" s="3"/>
      <c r="AB1020" s="3"/>
      <c r="AC1020" s="3"/>
    </row>
    <row r="1021" spans="1:29" ht="14.1" customHeight="1" x14ac:dyDescent="0.25">
      <c r="A1021" s="3"/>
      <c r="B1021" s="89" t="s">
        <v>1456</v>
      </c>
      <c r="C1021" s="89" t="s">
        <v>2413</v>
      </c>
      <c r="D1021" s="91" t="s">
        <v>1948</v>
      </c>
      <c r="E1021" s="130"/>
      <c r="F1021" s="130"/>
      <c r="G1021" s="130"/>
      <c r="H1021" s="130"/>
      <c r="I1021" s="130"/>
      <c r="J1021" s="130"/>
      <c r="K1021" s="130"/>
      <c r="L1021" s="130"/>
      <c r="M1021" s="130"/>
      <c r="N1021" s="130">
        <v>0</v>
      </c>
      <c r="O1021" s="135">
        <v>0</v>
      </c>
      <c r="P1021" s="130">
        <v>1097</v>
      </c>
      <c r="Q1021" s="130">
        <v>0</v>
      </c>
      <c r="R1021" s="130">
        <v>0</v>
      </c>
      <c r="S1021" s="130">
        <v>0</v>
      </c>
      <c r="T1021" s="130">
        <v>0</v>
      </c>
      <c r="U1021" s="263">
        <v>0</v>
      </c>
      <c r="V1021" s="263">
        <v>0</v>
      </c>
      <c r="W1021" s="263">
        <v>0</v>
      </c>
      <c r="X1021" s="263">
        <v>0</v>
      </c>
      <c r="Y1021" s="263">
        <v>0</v>
      </c>
      <c r="Z1021" s="3"/>
      <c r="AA1021" s="3"/>
      <c r="AB1021" s="3"/>
      <c r="AC1021" s="3"/>
    </row>
    <row r="1022" spans="1:29" ht="14.1" customHeight="1" x14ac:dyDescent="0.25">
      <c r="A1022" s="3"/>
      <c r="B1022" s="89" t="s">
        <v>1456</v>
      </c>
      <c r="C1022" s="89" t="s">
        <v>2413</v>
      </c>
      <c r="D1022" s="91" t="s">
        <v>1947</v>
      </c>
      <c r="E1022" s="130"/>
      <c r="F1022" s="130"/>
      <c r="G1022" s="130"/>
      <c r="H1022" s="130"/>
      <c r="I1022" s="130"/>
      <c r="J1022" s="130"/>
      <c r="K1022" s="130"/>
      <c r="L1022" s="130"/>
      <c r="M1022" s="130"/>
      <c r="N1022" s="130">
        <v>0</v>
      </c>
      <c r="O1022" s="135">
        <v>0</v>
      </c>
      <c r="P1022" s="130">
        <v>768</v>
      </c>
      <c r="Q1022" s="130">
        <v>4</v>
      </c>
      <c r="R1022" s="130">
        <v>0</v>
      </c>
      <c r="S1022" s="130">
        <v>0</v>
      </c>
      <c r="T1022" s="130">
        <v>0</v>
      </c>
      <c r="U1022" s="263">
        <v>0</v>
      </c>
      <c r="V1022" s="263">
        <v>0</v>
      </c>
      <c r="W1022" s="263">
        <v>0</v>
      </c>
      <c r="X1022" s="263">
        <v>0</v>
      </c>
      <c r="Y1022" s="263">
        <v>0</v>
      </c>
      <c r="Z1022" s="3"/>
      <c r="AA1022" s="3"/>
      <c r="AB1022" s="3"/>
      <c r="AC1022" s="3"/>
    </row>
    <row r="1023" spans="1:29" ht="14.1" customHeight="1" x14ac:dyDescent="0.25">
      <c r="A1023" s="3"/>
      <c r="B1023" s="89" t="s">
        <v>1456</v>
      </c>
      <c r="C1023" s="89" t="s">
        <v>2413</v>
      </c>
      <c r="D1023" s="91" t="s">
        <v>2276</v>
      </c>
      <c r="E1023" s="130"/>
      <c r="F1023" s="130"/>
      <c r="G1023" s="130"/>
      <c r="H1023" s="130"/>
      <c r="I1023" s="130"/>
      <c r="J1023" s="130"/>
      <c r="K1023" s="130"/>
      <c r="L1023" s="130"/>
      <c r="M1023" s="130"/>
      <c r="N1023" s="130">
        <v>0</v>
      </c>
      <c r="O1023" s="135">
        <v>0</v>
      </c>
      <c r="P1023" s="130">
        <v>-34</v>
      </c>
      <c r="Q1023" s="130">
        <v>4</v>
      </c>
      <c r="R1023" s="130">
        <v>0</v>
      </c>
      <c r="S1023" s="130">
        <v>0</v>
      </c>
      <c r="T1023" s="130">
        <v>0</v>
      </c>
      <c r="U1023" s="263">
        <v>0</v>
      </c>
      <c r="V1023" s="263">
        <v>0</v>
      </c>
      <c r="W1023" s="263">
        <v>0</v>
      </c>
      <c r="X1023" s="263">
        <v>0</v>
      </c>
      <c r="Y1023" s="263">
        <v>0</v>
      </c>
      <c r="Z1023" s="3"/>
      <c r="AA1023" s="3"/>
      <c r="AB1023" s="3"/>
      <c r="AC1023" s="3"/>
    </row>
    <row r="1024" spans="1:29" ht="14.1" customHeight="1" x14ac:dyDescent="0.25">
      <c r="A1024" s="3"/>
      <c r="B1024" s="89" t="s">
        <v>1456</v>
      </c>
      <c r="C1024" s="89" t="s">
        <v>2414</v>
      </c>
      <c r="D1024" s="91" t="s">
        <v>2253</v>
      </c>
      <c r="E1024" s="130"/>
      <c r="F1024" s="130"/>
      <c r="G1024" s="130"/>
      <c r="H1024" s="130"/>
      <c r="I1024" s="130"/>
      <c r="J1024" s="130"/>
      <c r="K1024" s="130"/>
      <c r="L1024" s="130"/>
      <c r="M1024" s="130"/>
      <c r="N1024" s="130">
        <v>0</v>
      </c>
      <c r="O1024" s="135">
        <v>0</v>
      </c>
      <c r="P1024" s="130">
        <v>0</v>
      </c>
      <c r="Q1024" s="130">
        <v>47.5</v>
      </c>
      <c r="R1024" s="130">
        <v>95</v>
      </c>
      <c r="S1024" s="130">
        <v>142.5</v>
      </c>
      <c r="T1024" s="130">
        <v>190</v>
      </c>
      <c r="U1024" s="263">
        <v>196.80516654554583</v>
      </c>
      <c r="V1024" s="263">
        <v>203.82967919479455</v>
      </c>
      <c r="W1024" s="263">
        <v>210.9090732627642</v>
      </c>
      <c r="X1024" s="263">
        <v>218.11514083470638</v>
      </c>
      <c r="Y1024" s="263">
        <v>225.89964101585596</v>
      </c>
      <c r="Z1024" s="3"/>
      <c r="AA1024" s="3"/>
      <c r="AB1024" s="3"/>
      <c r="AC1024" s="3"/>
    </row>
    <row r="1025" spans="1:29" ht="14.1" customHeight="1" x14ac:dyDescent="0.25">
      <c r="A1025" s="3"/>
      <c r="B1025" s="89" t="s">
        <v>1456</v>
      </c>
      <c r="C1025" s="89" t="s">
        <v>2415</v>
      </c>
      <c r="D1025" s="91" t="s">
        <v>1922</v>
      </c>
      <c r="E1025" s="130"/>
      <c r="F1025" s="130"/>
      <c r="G1025" s="130"/>
      <c r="H1025" s="130"/>
      <c r="I1025" s="130"/>
      <c r="J1025" s="130"/>
      <c r="K1025" s="130"/>
      <c r="L1025" s="130"/>
      <c r="M1025" s="130"/>
      <c r="N1025" s="130">
        <v>0</v>
      </c>
      <c r="O1025" s="135">
        <v>-36.181697244903944</v>
      </c>
      <c r="P1025" s="130">
        <v>-134.80864870414084</v>
      </c>
      <c r="Q1025" s="130">
        <v>-146.79439160938114</v>
      </c>
      <c r="R1025" s="130">
        <v>-151.96675147619158</v>
      </c>
      <c r="S1025" s="130">
        <v>-157.67341916413284</v>
      </c>
      <c r="T1025" s="130">
        <v>-157.65518102843097</v>
      </c>
      <c r="U1025" s="263">
        <v>-163.30186399509753</v>
      </c>
      <c r="V1025" s="263">
        <v>-169.13055248643337</v>
      </c>
      <c r="W1025" s="263">
        <v>-175.00477960936681</v>
      </c>
      <c r="X1025" s="263">
        <v>-180.98411585967023</v>
      </c>
      <c r="Y1025" s="263">
        <v>-187.4434147295386</v>
      </c>
      <c r="Z1025" s="3"/>
      <c r="AA1025" s="3"/>
      <c r="AB1025" s="3"/>
      <c r="AC1025" s="3"/>
    </row>
    <row r="1026" spans="1:29" ht="14.1" customHeight="1" x14ac:dyDescent="0.25">
      <c r="A1026" s="3"/>
      <c r="B1026" s="89" t="s">
        <v>1456</v>
      </c>
      <c r="C1026" s="89" t="s">
        <v>2415</v>
      </c>
      <c r="D1026" s="91" t="s">
        <v>2253</v>
      </c>
      <c r="E1026" s="130"/>
      <c r="F1026" s="130"/>
      <c r="G1026" s="130"/>
      <c r="H1026" s="130"/>
      <c r="I1026" s="130"/>
      <c r="J1026" s="130"/>
      <c r="K1026" s="130"/>
      <c r="L1026" s="130"/>
      <c r="M1026" s="130"/>
      <c r="N1026" s="130">
        <v>0</v>
      </c>
      <c r="O1026" s="135">
        <v>15.958915679669031</v>
      </c>
      <c r="P1026" s="130">
        <v>-2.4960464272911622</v>
      </c>
      <c r="Q1026" s="130">
        <v>-24.548754573395442</v>
      </c>
      <c r="R1026" s="130">
        <v>-47.610737137482801</v>
      </c>
      <c r="S1026" s="130">
        <v>-71.791466761911153</v>
      </c>
      <c r="T1026" s="130">
        <v>-97.119002783923889</v>
      </c>
      <c r="U1026" s="263">
        <v>-100.59748167172353</v>
      </c>
      <c r="V1026" s="263">
        <v>-104.1880799008714</v>
      </c>
      <c r="W1026" s="263">
        <v>-107.80673091242738</v>
      </c>
      <c r="X1026" s="263">
        <v>-111.49013142074631</v>
      </c>
      <c r="Y1026" s="263">
        <v>-115.46919928792801</v>
      </c>
      <c r="Z1026" s="3"/>
      <c r="AA1026" s="3"/>
      <c r="AB1026" s="3"/>
      <c r="AC1026" s="3"/>
    </row>
    <row r="1027" spans="1:29" ht="14.1" customHeight="1" x14ac:dyDescent="0.25">
      <c r="A1027" s="3"/>
      <c r="B1027" s="89" t="s">
        <v>1456</v>
      </c>
      <c r="C1027" s="89" t="s">
        <v>1493</v>
      </c>
      <c r="D1027" s="32" t="s">
        <v>2371</v>
      </c>
      <c r="E1027" s="130"/>
      <c r="F1027" s="130"/>
      <c r="G1027" s="130"/>
      <c r="H1027" s="130"/>
      <c r="I1027" s="130"/>
      <c r="J1027" s="130"/>
      <c r="K1027" s="130"/>
      <c r="L1027" s="130"/>
      <c r="M1027" s="130"/>
      <c r="N1027" s="130">
        <v>0</v>
      </c>
      <c r="O1027" s="135">
        <v>30</v>
      </c>
      <c r="P1027" s="130">
        <v>130</v>
      </c>
      <c r="Q1027" s="130">
        <v>245</v>
      </c>
      <c r="R1027" s="130">
        <v>270</v>
      </c>
      <c r="S1027" s="130">
        <v>285</v>
      </c>
      <c r="T1027" s="130">
        <v>300</v>
      </c>
      <c r="U1027" s="263">
        <v>310.74499980875657</v>
      </c>
      <c r="V1027" s="263">
        <v>321.83633557072824</v>
      </c>
      <c r="W1027" s="263">
        <v>333.01432620436452</v>
      </c>
      <c r="X1027" s="263">
        <v>344.3923276337469</v>
      </c>
      <c r="Y1027" s="263">
        <v>356.68364370924621</v>
      </c>
      <c r="Z1027" s="3"/>
      <c r="AA1027" s="3"/>
      <c r="AB1027" s="3"/>
      <c r="AC1027" s="3"/>
    </row>
    <row r="1028" spans="1:29" ht="14.1" customHeight="1" x14ac:dyDescent="0.25">
      <c r="A1028" s="3"/>
      <c r="B1028" s="89" t="s">
        <v>1456</v>
      </c>
      <c r="C1028" s="89" t="s">
        <v>1494</v>
      </c>
      <c r="D1028" s="32" t="s">
        <v>2371</v>
      </c>
      <c r="E1028" s="130"/>
      <c r="F1028" s="130"/>
      <c r="G1028" s="130"/>
      <c r="H1028" s="130"/>
      <c r="I1028" s="130"/>
      <c r="J1028" s="130"/>
      <c r="K1028" s="130"/>
      <c r="L1028" s="130"/>
      <c r="M1028" s="130"/>
      <c r="N1028" s="130">
        <v>0</v>
      </c>
      <c r="O1028" s="135">
        <v>25</v>
      </c>
      <c r="P1028" s="130">
        <v>5</v>
      </c>
      <c r="Q1028" s="130">
        <v>5</v>
      </c>
      <c r="R1028" s="130">
        <v>5</v>
      </c>
      <c r="S1028" s="130">
        <v>5</v>
      </c>
      <c r="T1028" s="130">
        <v>5</v>
      </c>
      <c r="U1028" s="263">
        <v>5.1790833301459429</v>
      </c>
      <c r="V1028" s="263">
        <v>5.363938926178804</v>
      </c>
      <c r="W1028" s="263">
        <v>5.5502387700727418</v>
      </c>
      <c r="X1028" s="263">
        <v>5.7398721272291144</v>
      </c>
      <c r="Y1028" s="263">
        <v>5.9447273951541035</v>
      </c>
      <c r="Z1028" s="3"/>
      <c r="AA1028" s="3"/>
      <c r="AB1028" s="3"/>
      <c r="AC1028" s="3"/>
    </row>
    <row r="1029" spans="1:29" ht="14.1" customHeight="1" x14ac:dyDescent="0.25">
      <c r="A1029" s="3"/>
      <c r="B1029" s="89" t="s">
        <v>1456</v>
      </c>
      <c r="C1029" s="89" t="s">
        <v>2390</v>
      </c>
      <c r="D1029" s="91" t="s">
        <v>1947</v>
      </c>
      <c r="E1029" s="130"/>
      <c r="F1029" s="130"/>
      <c r="G1029" s="130"/>
      <c r="H1029" s="130"/>
      <c r="I1029" s="130"/>
      <c r="J1029" s="130"/>
      <c r="K1029" s="130"/>
      <c r="L1029" s="130"/>
      <c r="M1029" s="130"/>
      <c r="N1029" s="130">
        <v>0</v>
      </c>
      <c r="O1029" s="135">
        <v>8388.5426209691595</v>
      </c>
      <c r="P1029" s="130">
        <v>-1590.2416654359495</v>
      </c>
      <c r="Q1029" s="130">
        <v>-1247.7795891970145</v>
      </c>
      <c r="R1029" s="130">
        <v>-560.13229642413535</v>
      </c>
      <c r="S1029" s="130">
        <v>-514.9841978003642</v>
      </c>
      <c r="T1029" s="130">
        <v>-1438.4862874614955</v>
      </c>
      <c r="U1029" s="263">
        <v>-1490.0080704070713</v>
      </c>
      <c r="V1029" s="263">
        <v>-1543.1905184178297</v>
      </c>
      <c r="W1029" s="263">
        <v>-1596.788472577359</v>
      </c>
      <c r="X1029" s="263">
        <v>-1651.3454693603053</v>
      </c>
      <c r="Y1029" s="263">
        <v>-1710.2817681251747</v>
      </c>
      <c r="Z1029" s="3"/>
      <c r="AA1029" s="3"/>
      <c r="AB1029" s="3"/>
      <c r="AC1029" s="3"/>
    </row>
    <row r="1030" spans="1:29" ht="14.1" customHeight="1" x14ac:dyDescent="0.25">
      <c r="A1030" s="3"/>
      <c r="B1030" s="89" t="s">
        <v>1456</v>
      </c>
      <c r="C1030" s="89" t="s">
        <v>2390</v>
      </c>
      <c r="D1030" s="91" t="s">
        <v>1948</v>
      </c>
      <c r="E1030" s="130"/>
      <c r="F1030" s="130"/>
      <c r="G1030" s="130"/>
      <c r="H1030" s="130"/>
      <c r="I1030" s="130"/>
      <c r="J1030" s="130"/>
      <c r="K1030" s="130"/>
      <c r="L1030" s="130"/>
      <c r="M1030" s="130"/>
      <c r="N1030" s="130">
        <v>0</v>
      </c>
      <c r="O1030" s="135">
        <v>3884.0000000000182</v>
      </c>
      <c r="P1030" s="130">
        <v>-778.6</v>
      </c>
      <c r="Q1030" s="130">
        <v>0</v>
      </c>
      <c r="R1030" s="130">
        <v>0</v>
      </c>
      <c r="S1030" s="130">
        <v>0</v>
      </c>
      <c r="T1030" s="130">
        <v>18.085657286501373</v>
      </c>
      <c r="U1030" s="263">
        <v>18.733425233450355</v>
      </c>
      <c r="V1030" s="263">
        <v>19.402072224918808</v>
      </c>
      <c r="W1030" s="263">
        <v>20.0759432507577</v>
      </c>
      <c r="X1030" s="263">
        <v>20.761872032281474</v>
      </c>
      <c r="Y1030" s="263">
        <v>21.502860466086627</v>
      </c>
      <c r="Z1030" s="3"/>
      <c r="AA1030" s="3"/>
      <c r="AB1030" s="3"/>
      <c r="AC1030" s="3"/>
    </row>
    <row r="1031" spans="1:29" ht="14.1" customHeight="1" x14ac:dyDescent="0.25">
      <c r="A1031" s="3"/>
      <c r="B1031" s="89" t="s">
        <v>1456</v>
      </c>
      <c r="C1031" s="89" t="s">
        <v>2390</v>
      </c>
      <c r="D1031" s="91" t="s">
        <v>2280</v>
      </c>
      <c r="E1031" s="130"/>
      <c r="F1031" s="130"/>
      <c r="G1031" s="130"/>
      <c r="H1031" s="130"/>
      <c r="I1031" s="130"/>
      <c r="J1031" s="130"/>
      <c r="K1031" s="130"/>
      <c r="L1031" s="130"/>
      <c r="M1031" s="130"/>
      <c r="N1031" s="130">
        <v>0</v>
      </c>
      <c r="O1031" s="135">
        <v>0</v>
      </c>
      <c r="P1031" s="130">
        <v>721.71593593378475</v>
      </c>
      <c r="Q1031" s="130">
        <v>0</v>
      </c>
      <c r="R1031" s="130">
        <v>0</v>
      </c>
      <c r="S1031" s="130">
        <v>0</v>
      </c>
      <c r="T1031" s="130">
        <v>13.326633652028249</v>
      </c>
      <c r="U1031" s="263">
        <v>13.803949238836291</v>
      </c>
      <c r="V1031" s="263">
        <v>14.296649800207744</v>
      </c>
      <c r="W1031" s="263">
        <v>14.793199754008656</v>
      </c>
      <c r="X1031" s="263">
        <v>15.298634609814098</v>
      </c>
      <c r="Y1031" s="263">
        <v>15.844640831278982</v>
      </c>
      <c r="Z1031" s="3"/>
      <c r="AA1031" s="3"/>
      <c r="AB1031" s="3"/>
      <c r="AC1031" s="3"/>
    </row>
    <row r="1032" spans="1:29" ht="14.1" customHeight="1" x14ac:dyDescent="0.25">
      <c r="A1032" s="3"/>
      <c r="B1032" s="89" t="s">
        <v>1456</v>
      </c>
      <c r="C1032" s="89" t="s">
        <v>2390</v>
      </c>
      <c r="D1032" s="91" t="s">
        <v>2276</v>
      </c>
      <c r="E1032" s="130"/>
      <c r="F1032" s="130"/>
      <c r="G1032" s="130"/>
      <c r="H1032" s="130"/>
      <c r="I1032" s="130"/>
      <c r="J1032" s="130"/>
      <c r="K1032" s="130"/>
      <c r="L1032" s="130"/>
      <c r="M1032" s="130"/>
      <c r="N1032" s="130">
        <v>0</v>
      </c>
      <c r="O1032" s="135">
        <v>-1000</v>
      </c>
      <c r="P1032" s="130">
        <v>-353.17673449873837</v>
      </c>
      <c r="Q1032" s="130">
        <v>2177.2196471669176</v>
      </c>
      <c r="R1032" s="130">
        <v>2440.2322356399818</v>
      </c>
      <c r="S1032" s="130">
        <v>2534.3353237075944</v>
      </c>
      <c r="T1032" s="130">
        <v>2606.5808639687516</v>
      </c>
      <c r="U1032" s="263">
        <v>2699.9399002515943</v>
      </c>
      <c r="V1032" s="263">
        <v>2796.3081120949532</v>
      </c>
      <c r="W1032" s="263">
        <v>2893.4292337058141</v>
      </c>
      <c r="X1032" s="263">
        <v>2992.2881696926047</v>
      </c>
      <c r="Y1032" s="263">
        <v>3099.0825339438984</v>
      </c>
      <c r="Z1032" s="3"/>
      <c r="AA1032" s="3"/>
      <c r="AB1032" s="3"/>
      <c r="AC1032" s="3"/>
    </row>
    <row r="1033" spans="1:29" ht="14.1" customHeight="1" x14ac:dyDescent="0.25">
      <c r="A1033" s="3"/>
      <c r="B1033" s="89" t="s">
        <v>1456</v>
      </c>
      <c r="C1033" s="89" t="s">
        <v>2390</v>
      </c>
      <c r="D1033" s="91" t="s">
        <v>2013</v>
      </c>
      <c r="E1033" s="130"/>
      <c r="F1033" s="130"/>
      <c r="G1033" s="130"/>
      <c r="H1033" s="130"/>
      <c r="I1033" s="130"/>
      <c r="J1033" s="130"/>
      <c r="K1033" s="130"/>
      <c r="L1033" s="130"/>
      <c r="M1033" s="130"/>
      <c r="N1033" s="130">
        <v>0</v>
      </c>
      <c r="O1033" s="135">
        <v>600</v>
      </c>
      <c r="P1033" s="130">
        <v>0</v>
      </c>
      <c r="Q1033" s="130">
        <v>0</v>
      </c>
      <c r="R1033" s="130">
        <v>0</v>
      </c>
      <c r="S1033" s="130">
        <v>0</v>
      </c>
      <c r="T1033" s="130">
        <v>0</v>
      </c>
      <c r="U1033" s="263">
        <v>0</v>
      </c>
      <c r="V1033" s="263">
        <v>0</v>
      </c>
      <c r="W1033" s="263">
        <v>0</v>
      </c>
      <c r="X1033" s="263">
        <v>0</v>
      </c>
      <c r="Y1033" s="263">
        <v>0</v>
      </c>
      <c r="Z1033" s="3"/>
      <c r="AA1033" s="3"/>
      <c r="AB1033" s="3"/>
      <c r="AC1033" s="3"/>
    </row>
    <row r="1034" spans="1:29" ht="14.1" customHeight="1" x14ac:dyDescent="0.2">
      <c r="A1034" s="3"/>
      <c r="B1034" s="90" t="s">
        <v>1456</v>
      </c>
      <c r="C1034" s="90" t="s">
        <v>2390</v>
      </c>
      <c r="D1034" s="92" t="s">
        <v>1922</v>
      </c>
      <c r="E1034" s="131"/>
      <c r="F1034" s="131"/>
      <c r="G1034" s="131"/>
      <c r="H1034" s="131"/>
      <c r="I1034" s="131"/>
      <c r="J1034" s="131"/>
      <c r="K1034" s="131"/>
      <c r="L1034" s="131"/>
      <c r="M1034" s="131"/>
      <c r="N1034" s="131">
        <v>0</v>
      </c>
      <c r="O1034" s="137">
        <v>0</v>
      </c>
      <c r="P1034" s="131">
        <v>-17</v>
      </c>
      <c r="Q1034" s="131">
        <v>-20</v>
      </c>
      <c r="R1034" s="131">
        <v>-21</v>
      </c>
      <c r="S1034" s="131">
        <v>-21</v>
      </c>
      <c r="T1034" s="131">
        <v>-22</v>
      </c>
      <c r="U1034" s="231">
        <v>-22.787966652642147</v>
      </c>
      <c r="V1034" s="231">
        <v>-23.601331275186737</v>
      </c>
      <c r="W1034" s="231">
        <v>-24.421050588320064</v>
      </c>
      <c r="X1034" s="231">
        <v>-25.255437359808106</v>
      </c>
      <c r="Y1034" s="231">
        <v>-26.156800538678056</v>
      </c>
      <c r="Z1034" s="3"/>
      <c r="AA1034" s="3"/>
      <c r="AB1034" s="3"/>
      <c r="AC1034" s="3"/>
    </row>
    <row r="1035" spans="1:29" ht="14.1" customHeight="1" x14ac:dyDescent="0.25">
      <c r="A1035" s="3"/>
      <c r="B1035" s="89" t="s">
        <v>1497</v>
      </c>
      <c r="C1035" s="89" t="s">
        <v>1498</v>
      </c>
      <c r="D1035" s="91" t="s">
        <v>2392</v>
      </c>
      <c r="E1035" s="130"/>
      <c r="F1035" s="130"/>
      <c r="G1035" s="130"/>
      <c r="H1035" s="130"/>
      <c r="I1035" s="130"/>
      <c r="J1035" s="130"/>
      <c r="K1035" s="130"/>
      <c r="L1035" s="130"/>
      <c r="M1035" s="130"/>
      <c r="N1035" s="130"/>
      <c r="O1035" s="135">
        <v>0</v>
      </c>
      <c r="P1035" s="130">
        <v>-7831.6508940024523</v>
      </c>
      <c r="Q1035" s="130">
        <v>0</v>
      </c>
      <c r="R1035" s="130">
        <v>0</v>
      </c>
      <c r="S1035" s="130">
        <v>0</v>
      </c>
      <c r="T1035" s="130">
        <v>0</v>
      </c>
      <c r="U1035" s="263">
        <v>0</v>
      </c>
      <c r="V1035" s="263">
        <v>0</v>
      </c>
      <c r="W1035" s="263">
        <v>0</v>
      </c>
      <c r="X1035" s="263">
        <v>0</v>
      </c>
      <c r="Y1035" s="263">
        <v>0</v>
      </c>
      <c r="Z1035" s="3"/>
      <c r="AA1035" s="3"/>
      <c r="AB1035" s="3"/>
      <c r="AC1035" s="3"/>
    </row>
    <row r="1036" spans="1:29" ht="14.1" customHeight="1" x14ac:dyDescent="0.25">
      <c r="A1036" s="3"/>
      <c r="B1036" s="89" t="s">
        <v>1497</v>
      </c>
      <c r="C1036" s="89" t="s">
        <v>1498</v>
      </c>
      <c r="D1036" s="91" t="s">
        <v>2276</v>
      </c>
      <c r="E1036" s="130"/>
      <c r="F1036" s="130"/>
      <c r="G1036" s="130"/>
      <c r="H1036" s="130"/>
      <c r="I1036" s="130"/>
      <c r="J1036" s="130"/>
      <c r="K1036" s="130"/>
      <c r="L1036" s="130"/>
      <c r="M1036" s="130"/>
      <c r="N1036" s="130"/>
      <c r="O1036" s="135">
        <v>0</v>
      </c>
      <c r="P1036" s="130">
        <v>34.016243046362924</v>
      </c>
      <c r="Q1036" s="130">
        <v>0</v>
      </c>
      <c r="R1036" s="130">
        <v>0</v>
      </c>
      <c r="S1036" s="130">
        <v>0</v>
      </c>
      <c r="T1036" s="130">
        <v>0</v>
      </c>
      <c r="U1036" s="263">
        <v>0</v>
      </c>
      <c r="V1036" s="263">
        <v>0</v>
      </c>
      <c r="W1036" s="263">
        <v>0</v>
      </c>
      <c r="X1036" s="263">
        <v>0</v>
      </c>
      <c r="Y1036" s="263">
        <v>0</v>
      </c>
      <c r="Z1036" s="3"/>
      <c r="AA1036" s="3"/>
      <c r="AB1036" s="3"/>
      <c r="AC1036" s="3"/>
    </row>
    <row r="1037" spans="1:29" ht="14.1" customHeight="1" x14ac:dyDescent="0.25">
      <c r="A1037" s="3"/>
      <c r="B1037" s="89" t="s">
        <v>1497</v>
      </c>
      <c r="C1037" s="89" t="s">
        <v>1498</v>
      </c>
      <c r="D1037" s="91" t="s">
        <v>1947</v>
      </c>
      <c r="E1037" s="130"/>
      <c r="F1037" s="130"/>
      <c r="G1037" s="130"/>
      <c r="H1037" s="130"/>
      <c r="I1037" s="130"/>
      <c r="J1037" s="130"/>
      <c r="K1037" s="130"/>
      <c r="L1037" s="130"/>
      <c r="M1037" s="130"/>
      <c r="N1037" s="130"/>
      <c r="O1037" s="135">
        <v>0</v>
      </c>
      <c r="P1037" s="130">
        <v>9.1040505566306464</v>
      </c>
      <c r="Q1037" s="130">
        <v>0</v>
      </c>
      <c r="R1037" s="130">
        <v>0</v>
      </c>
      <c r="S1037" s="130">
        <v>0</v>
      </c>
      <c r="T1037" s="130">
        <v>0</v>
      </c>
      <c r="U1037" s="263">
        <v>0</v>
      </c>
      <c r="V1037" s="263">
        <v>0</v>
      </c>
      <c r="W1037" s="263">
        <v>0</v>
      </c>
      <c r="X1037" s="263">
        <v>0</v>
      </c>
      <c r="Y1037" s="263">
        <v>0</v>
      </c>
      <c r="Z1037" s="3"/>
      <c r="AA1037" s="3"/>
      <c r="AB1037" s="3"/>
      <c r="AC1037" s="3"/>
    </row>
    <row r="1038" spans="1:29" ht="14.1" customHeight="1" x14ac:dyDescent="0.25">
      <c r="A1038" s="3"/>
      <c r="B1038" s="89" t="s">
        <v>1497</v>
      </c>
      <c r="C1038" s="89" t="s">
        <v>1499</v>
      </c>
      <c r="D1038" s="91" t="s">
        <v>2392</v>
      </c>
      <c r="E1038" s="130"/>
      <c r="F1038" s="130"/>
      <c r="G1038" s="130"/>
      <c r="H1038" s="130"/>
      <c r="I1038" s="130"/>
      <c r="J1038" s="130"/>
      <c r="K1038" s="130"/>
      <c r="L1038" s="130"/>
      <c r="M1038" s="130"/>
      <c r="N1038" s="130"/>
      <c r="O1038" s="135">
        <v>0</v>
      </c>
      <c r="P1038" s="130">
        <v>-13470.090242622762</v>
      </c>
      <c r="Q1038" s="130">
        <v>0</v>
      </c>
      <c r="R1038" s="130">
        <v>0</v>
      </c>
      <c r="S1038" s="130">
        <v>0</v>
      </c>
      <c r="T1038" s="130">
        <v>0</v>
      </c>
      <c r="U1038" s="263">
        <v>0</v>
      </c>
      <c r="V1038" s="263">
        <v>0</v>
      </c>
      <c r="W1038" s="263">
        <v>0</v>
      </c>
      <c r="X1038" s="263">
        <v>0</v>
      </c>
      <c r="Y1038" s="263">
        <v>0</v>
      </c>
      <c r="Z1038" s="3"/>
      <c r="AA1038" s="3"/>
      <c r="AB1038" s="3"/>
      <c r="AC1038" s="3"/>
    </row>
    <row r="1039" spans="1:29" ht="14.1" customHeight="1" x14ac:dyDescent="0.25">
      <c r="A1039" s="3"/>
      <c r="B1039" s="89" t="s">
        <v>1497</v>
      </c>
      <c r="C1039" s="89" t="s">
        <v>1499</v>
      </c>
      <c r="D1039" s="91" t="s">
        <v>2276</v>
      </c>
      <c r="E1039" s="130"/>
      <c r="F1039" s="130"/>
      <c r="G1039" s="130"/>
      <c r="H1039" s="130"/>
      <c r="I1039" s="130"/>
      <c r="J1039" s="130"/>
      <c r="K1039" s="130"/>
      <c r="L1039" s="130"/>
      <c r="M1039" s="130"/>
      <c r="N1039" s="130"/>
      <c r="O1039" s="135">
        <v>0</v>
      </c>
      <c r="P1039" s="130">
        <v>-7.2902991151287173</v>
      </c>
      <c r="Q1039" s="130">
        <v>109.59765265571066</v>
      </c>
      <c r="R1039" s="130">
        <v>0</v>
      </c>
      <c r="S1039" s="130">
        <v>0</v>
      </c>
      <c r="T1039" s="130">
        <v>0</v>
      </c>
      <c r="U1039" s="263">
        <v>0</v>
      </c>
      <c r="V1039" s="263">
        <v>0</v>
      </c>
      <c r="W1039" s="263">
        <v>0</v>
      </c>
      <c r="X1039" s="263">
        <v>0</v>
      </c>
      <c r="Y1039" s="263">
        <v>0</v>
      </c>
      <c r="Z1039" s="3"/>
      <c r="AA1039" s="3"/>
      <c r="AB1039" s="3"/>
      <c r="AC1039" s="3"/>
    </row>
    <row r="1040" spans="1:29" ht="14.1" customHeight="1" x14ac:dyDescent="0.25">
      <c r="A1040" s="3"/>
      <c r="B1040" s="89" t="s">
        <v>1497</v>
      </c>
      <c r="C1040" s="89" t="s">
        <v>1499</v>
      </c>
      <c r="D1040" s="91" t="s">
        <v>1947</v>
      </c>
      <c r="E1040" s="130"/>
      <c r="F1040" s="130"/>
      <c r="G1040" s="130"/>
      <c r="H1040" s="130"/>
      <c r="I1040" s="130"/>
      <c r="J1040" s="130"/>
      <c r="K1040" s="130"/>
      <c r="L1040" s="130"/>
      <c r="M1040" s="130"/>
      <c r="N1040" s="130"/>
      <c r="O1040" s="135">
        <v>0</v>
      </c>
      <c r="P1040" s="130">
        <v>-1.9484411266792903</v>
      </c>
      <c r="Q1040" s="130">
        <v>30.602036300660227</v>
      </c>
      <c r="R1040" s="130">
        <v>0</v>
      </c>
      <c r="S1040" s="130">
        <v>0</v>
      </c>
      <c r="T1040" s="130">
        <v>0</v>
      </c>
      <c r="U1040" s="263">
        <v>0</v>
      </c>
      <c r="V1040" s="263">
        <v>0</v>
      </c>
      <c r="W1040" s="263">
        <v>0</v>
      </c>
      <c r="X1040" s="263">
        <v>0</v>
      </c>
      <c r="Y1040" s="263">
        <v>0</v>
      </c>
      <c r="Z1040" s="3"/>
      <c r="AA1040" s="3"/>
      <c r="AB1040" s="3"/>
      <c r="AC1040" s="3"/>
    </row>
    <row r="1041" spans="1:29" ht="14.1" customHeight="1" x14ac:dyDescent="0.25">
      <c r="A1041" s="3"/>
      <c r="B1041" s="89" t="s">
        <v>1497</v>
      </c>
      <c r="C1041" s="89" t="s">
        <v>2416</v>
      </c>
      <c r="D1041" s="91" t="s">
        <v>1947</v>
      </c>
      <c r="E1041" s="130"/>
      <c r="F1041" s="130"/>
      <c r="G1041" s="130"/>
      <c r="H1041" s="130"/>
      <c r="I1041" s="130"/>
      <c r="J1041" s="130"/>
      <c r="K1041" s="130"/>
      <c r="L1041" s="130"/>
      <c r="M1041" s="130"/>
      <c r="N1041" s="130"/>
      <c r="O1041" s="135">
        <v>0</v>
      </c>
      <c r="P1041" s="130">
        <v>-4587.2128157758425</v>
      </c>
      <c r="Q1041" s="130">
        <v>1.0604645927677634</v>
      </c>
      <c r="R1041" s="130">
        <v>0</v>
      </c>
      <c r="S1041" s="130">
        <v>0</v>
      </c>
      <c r="T1041" s="130">
        <v>0</v>
      </c>
      <c r="U1041" s="263">
        <v>0</v>
      </c>
      <c r="V1041" s="263">
        <v>0</v>
      </c>
      <c r="W1041" s="263">
        <v>0</v>
      </c>
      <c r="X1041" s="263">
        <v>0</v>
      </c>
      <c r="Y1041" s="263">
        <v>0</v>
      </c>
      <c r="Z1041" s="3"/>
      <c r="AA1041" s="3"/>
      <c r="AB1041" s="3"/>
      <c r="AC1041" s="3"/>
    </row>
    <row r="1042" spans="1:29" ht="14.1" customHeight="1" x14ac:dyDescent="0.25">
      <c r="A1042" s="3"/>
      <c r="B1042" s="89" t="s">
        <v>1497</v>
      </c>
      <c r="C1042" s="89" t="s">
        <v>2416</v>
      </c>
      <c r="D1042" s="91" t="s">
        <v>2276</v>
      </c>
      <c r="E1042" s="130"/>
      <c r="F1042" s="130"/>
      <c r="G1042" s="130"/>
      <c r="H1042" s="130"/>
      <c r="I1042" s="130"/>
      <c r="J1042" s="130"/>
      <c r="K1042" s="130"/>
      <c r="L1042" s="130"/>
      <c r="M1042" s="130"/>
      <c r="N1042" s="130"/>
      <c r="O1042" s="135">
        <v>0</v>
      </c>
      <c r="P1042" s="130">
        <v>-415.52051993000663</v>
      </c>
      <c r="Q1042" s="130">
        <v>-4.1736468948821024</v>
      </c>
      <c r="R1042" s="130">
        <v>0</v>
      </c>
      <c r="S1042" s="130">
        <v>0</v>
      </c>
      <c r="T1042" s="130">
        <v>0</v>
      </c>
      <c r="U1042" s="263">
        <v>0</v>
      </c>
      <c r="V1042" s="263">
        <v>0</v>
      </c>
      <c r="W1042" s="263">
        <v>0</v>
      </c>
      <c r="X1042" s="263">
        <v>0</v>
      </c>
      <c r="Y1042" s="263">
        <v>0</v>
      </c>
      <c r="Z1042" s="3"/>
      <c r="AA1042" s="3"/>
      <c r="AB1042" s="3"/>
      <c r="AC1042" s="3"/>
    </row>
    <row r="1043" spans="1:29" ht="14.1" customHeight="1" x14ac:dyDescent="0.25">
      <c r="A1043" s="3"/>
      <c r="B1043" s="89" t="s">
        <v>1497</v>
      </c>
      <c r="C1043" s="89" t="s">
        <v>1500</v>
      </c>
      <c r="D1043" s="91" t="s">
        <v>1947</v>
      </c>
      <c r="E1043" s="130"/>
      <c r="F1043" s="130"/>
      <c r="G1043" s="130"/>
      <c r="H1043" s="130"/>
      <c r="I1043" s="130"/>
      <c r="J1043" s="130"/>
      <c r="K1043" s="130"/>
      <c r="L1043" s="130"/>
      <c r="M1043" s="130"/>
      <c r="N1043" s="130"/>
      <c r="O1043" s="135">
        <v>0</v>
      </c>
      <c r="P1043" s="130">
        <v>-4342.2875594170027</v>
      </c>
      <c r="Q1043" s="130">
        <v>2</v>
      </c>
      <c r="R1043" s="130">
        <v>0</v>
      </c>
      <c r="S1043" s="130">
        <v>0</v>
      </c>
      <c r="T1043" s="130">
        <v>0</v>
      </c>
      <c r="U1043" s="263">
        <v>0</v>
      </c>
      <c r="V1043" s="263">
        <v>0</v>
      </c>
      <c r="W1043" s="263">
        <v>0</v>
      </c>
      <c r="X1043" s="263">
        <v>0</v>
      </c>
      <c r="Y1043" s="263">
        <v>0</v>
      </c>
      <c r="Z1043" s="3"/>
      <c r="AA1043" s="3"/>
      <c r="AB1043" s="3"/>
      <c r="AC1043" s="3"/>
    </row>
    <row r="1044" spans="1:29" ht="14.1" customHeight="1" x14ac:dyDescent="0.25">
      <c r="A1044" s="3"/>
      <c r="B1044" s="89" t="s">
        <v>1497</v>
      </c>
      <c r="C1044" s="89" t="s">
        <v>1500</v>
      </c>
      <c r="D1044" s="91" t="s">
        <v>1922</v>
      </c>
      <c r="E1044" s="130"/>
      <c r="F1044" s="130"/>
      <c r="G1044" s="130"/>
      <c r="H1044" s="130"/>
      <c r="I1044" s="130"/>
      <c r="J1044" s="130"/>
      <c r="K1044" s="130"/>
      <c r="L1044" s="130"/>
      <c r="M1044" s="130"/>
      <c r="N1044" s="130"/>
      <c r="O1044" s="135">
        <v>0</v>
      </c>
      <c r="P1044" s="130">
        <v>3783</v>
      </c>
      <c r="Q1044" s="130">
        <v>0</v>
      </c>
      <c r="R1044" s="130">
        <v>0</v>
      </c>
      <c r="S1044" s="130">
        <v>0</v>
      </c>
      <c r="T1044" s="130">
        <v>0</v>
      </c>
      <c r="U1044" s="263">
        <v>0</v>
      </c>
      <c r="V1044" s="263">
        <v>0</v>
      </c>
      <c r="W1044" s="263">
        <v>0</v>
      </c>
      <c r="X1044" s="263">
        <v>0</v>
      </c>
      <c r="Y1044" s="263">
        <v>0</v>
      </c>
      <c r="Z1044" s="3"/>
      <c r="AA1044" s="3"/>
      <c r="AB1044" s="3"/>
      <c r="AC1044" s="3"/>
    </row>
    <row r="1045" spans="1:29" ht="14.1" customHeight="1" x14ac:dyDescent="0.25">
      <c r="A1045" s="3"/>
      <c r="B1045" s="89" t="s">
        <v>1497</v>
      </c>
      <c r="C1045" s="89" t="s">
        <v>1500</v>
      </c>
      <c r="D1045" s="91" t="s">
        <v>2276</v>
      </c>
      <c r="E1045" s="130"/>
      <c r="F1045" s="130"/>
      <c r="G1045" s="130"/>
      <c r="H1045" s="130"/>
      <c r="I1045" s="130"/>
      <c r="J1045" s="130"/>
      <c r="K1045" s="130"/>
      <c r="L1045" s="130"/>
      <c r="M1045" s="130"/>
      <c r="N1045" s="130"/>
      <c r="O1045" s="135">
        <v>0</v>
      </c>
      <c r="P1045" s="130">
        <v>-592.26961285047878</v>
      </c>
      <c r="Q1045" s="130">
        <v>6</v>
      </c>
      <c r="R1045" s="130">
        <v>-2</v>
      </c>
      <c r="S1045" s="130">
        <v>0</v>
      </c>
      <c r="T1045" s="130">
        <v>0</v>
      </c>
      <c r="U1045" s="263">
        <v>0</v>
      </c>
      <c r="V1045" s="263">
        <v>0</v>
      </c>
      <c r="W1045" s="263">
        <v>0</v>
      </c>
      <c r="X1045" s="263">
        <v>0</v>
      </c>
      <c r="Y1045" s="263">
        <v>0</v>
      </c>
      <c r="Z1045" s="3"/>
      <c r="AA1045" s="3"/>
      <c r="AB1045" s="3"/>
      <c r="AC1045" s="3"/>
    </row>
    <row r="1046" spans="1:29" ht="14.1" customHeight="1" x14ac:dyDescent="0.25">
      <c r="A1046" s="3"/>
      <c r="B1046" s="89" t="s">
        <v>1497</v>
      </c>
      <c r="C1046" s="89" t="s">
        <v>1503</v>
      </c>
      <c r="D1046" s="91" t="s">
        <v>2276</v>
      </c>
      <c r="E1046" s="130"/>
      <c r="F1046" s="130"/>
      <c r="G1046" s="130"/>
      <c r="H1046" s="130"/>
      <c r="I1046" s="130"/>
      <c r="J1046" s="130"/>
      <c r="K1046" s="130"/>
      <c r="L1046" s="130"/>
      <c r="M1046" s="130"/>
      <c r="N1046" s="130"/>
      <c r="O1046" s="135">
        <v>-10.58060036971065</v>
      </c>
      <c r="P1046" s="130">
        <v>-58.856622928115179</v>
      </c>
      <c r="Q1046" s="130">
        <v>-0.34573700450685513</v>
      </c>
      <c r="R1046" s="130">
        <v>-0.11999521911590322</v>
      </c>
      <c r="S1046" s="130">
        <v>-0.13013983883263011</v>
      </c>
      <c r="T1046" s="130">
        <v>0</v>
      </c>
      <c r="U1046" s="263">
        <v>0</v>
      </c>
      <c r="V1046" s="263">
        <v>0</v>
      </c>
      <c r="W1046" s="263">
        <v>0</v>
      </c>
      <c r="X1046" s="263">
        <v>0</v>
      </c>
      <c r="Y1046" s="263">
        <v>0</v>
      </c>
      <c r="Z1046" s="3"/>
      <c r="AA1046" s="3"/>
      <c r="AB1046" s="3"/>
      <c r="AC1046" s="3"/>
    </row>
    <row r="1047" spans="1:29" ht="14.1" customHeight="1" x14ac:dyDescent="0.25">
      <c r="A1047" s="3"/>
      <c r="B1047" s="89" t="s">
        <v>1497</v>
      </c>
      <c r="C1047" s="89" t="s">
        <v>1503</v>
      </c>
      <c r="D1047" s="91" t="s">
        <v>1947</v>
      </c>
      <c r="E1047" s="130"/>
      <c r="F1047" s="130"/>
      <c r="G1047" s="130"/>
      <c r="H1047" s="130"/>
      <c r="I1047" s="130"/>
      <c r="J1047" s="130"/>
      <c r="K1047" s="130"/>
      <c r="L1047" s="130"/>
      <c r="M1047" s="130"/>
      <c r="N1047" s="130"/>
      <c r="O1047" s="135">
        <v>0</v>
      </c>
      <c r="P1047" s="130">
        <v>-26.063299528387745</v>
      </c>
      <c r="Q1047" s="130">
        <v>-0.15298193765052678</v>
      </c>
      <c r="R1047" s="130">
        <v>-5.3095563650567897E-2</v>
      </c>
      <c r="S1047" s="130">
        <v>-5.753919746453124E-2</v>
      </c>
      <c r="T1047" s="130">
        <v>0</v>
      </c>
      <c r="U1047" s="263">
        <v>0</v>
      </c>
      <c r="V1047" s="263">
        <v>0</v>
      </c>
      <c r="W1047" s="263">
        <v>0</v>
      </c>
      <c r="X1047" s="263">
        <v>0</v>
      </c>
      <c r="Y1047" s="263">
        <v>0</v>
      </c>
      <c r="Z1047" s="3"/>
      <c r="AA1047" s="3"/>
      <c r="AB1047" s="3"/>
      <c r="AC1047" s="3"/>
    </row>
    <row r="1048" spans="1:29" ht="14.1" customHeight="1" x14ac:dyDescent="0.25">
      <c r="A1048" s="3"/>
      <c r="B1048" s="89" t="s">
        <v>1497</v>
      </c>
      <c r="C1048" s="89" t="s">
        <v>2417</v>
      </c>
      <c r="D1048" s="91" t="s">
        <v>1947</v>
      </c>
      <c r="E1048" s="130"/>
      <c r="F1048" s="130"/>
      <c r="G1048" s="130"/>
      <c r="H1048" s="130"/>
      <c r="I1048" s="130"/>
      <c r="J1048" s="130"/>
      <c r="K1048" s="130"/>
      <c r="L1048" s="130"/>
      <c r="M1048" s="130"/>
      <c r="N1048" s="130"/>
      <c r="O1048" s="135">
        <v>0</v>
      </c>
      <c r="P1048" s="130">
        <v>-98</v>
      </c>
      <c r="Q1048" s="130">
        <v>-48</v>
      </c>
      <c r="R1048" s="130">
        <v>0</v>
      </c>
      <c r="S1048" s="130">
        <v>0</v>
      </c>
      <c r="T1048" s="130">
        <v>0</v>
      </c>
      <c r="U1048" s="263">
        <v>0</v>
      </c>
      <c r="V1048" s="263">
        <v>0</v>
      </c>
      <c r="W1048" s="263">
        <v>0</v>
      </c>
      <c r="X1048" s="263">
        <v>0</v>
      </c>
      <c r="Y1048" s="263">
        <v>0</v>
      </c>
      <c r="Z1048" s="3"/>
      <c r="AA1048" s="3"/>
      <c r="AB1048" s="3"/>
      <c r="AC1048" s="3"/>
    </row>
    <row r="1049" spans="1:29" ht="14.1" customHeight="1" x14ac:dyDescent="0.25">
      <c r="A1049" s="3"/>
      <c r="B1049" s="89" t="s">
        <v>1497</v>
      </c>
      <c r="C1049" s="89" t="s">
        <v>2418</v>
      </c>
      <c r="D1049" s="91" t="s">
        <v>2106</v>
      </c>
      <c r="E1049" s="130"/>
      <c r="F1049" s="130"/>
      <c r="G1049" s="130"/>
      <c r="H1049" s="130"/>
      <c r="I1049" s="130"/>
      <c r="J1049" s="130"/>
      <c r="K1049" s="130"/>
      <c r="L1049" s="130"/>
      <c r="M1049" s="130"/>
      <c r="N1049" s="130"/>
      <c r="O1049" s="135">
        <v>0</v>
      </c>
      <c r="P1049" s="130">
        <v>-1182.3240000000001</v>
      </c>
      <c r="Q1049" s="130">
        <v>0</v>
      </c>
      <c r="R1049" s="130">
        <v>0</v>
      </c>
      <c r="S1049" s="130">
        <v>0</v>
      </c>
      <c r="T1049" s="130">
        <v>0</v>
      </c>
      <c r="U1049" s="263">
        <v>0</v>
      </c>
      <c r="V1049" s="263">
        <v>0</v>
      </c>
      <c r="W1049" s="263">
        <v>0</v>
      </c>
      <c r="X1049" s="263">
        <v>0</v>
      </c>
      <c r="Y1049" s="263">
        <v>0</v>
      </c>
      <c r="Z1049" s="3"/>
      <c r="AA1049" s="3"/>
      <c r="AB1049" s="3"/>
      <c r="AC1049" s="3"/>
    </row>
    <row r="1050" spans="1:29" ht="14.1" customHeight="1" x14ac:dyDescent="0.25">
      <c r="A1050" s="3"/>
      <c r="B1050" s="89" t="s">
        <v>1497</v>
      </c>
      <c r="C1050" s="89" t="s">
        <v>2418</v>
      </c>
      <c r="D1050" s="91" t="s">
        <v>2103</v>
      </c>
      <c r="E1050" s="130"/>
      <c r="F1050" s="130"/>
      <c r="G1050" s="130"/>
      <c r="H1050" s="130"/>
      <c r="I1050" s="130"/>
      <c r="J1050" s="130"/>
      <c r="K1050" s="130"/>
      <c r="L1050" s="130"/>
      <c r="M1050" s="130"/>
      <c r="N1050" s="130"/>
      <c r="O1050" s="135">
        <v>0</v>
      </c>
      <c r="P1050" s="130">
        <v>-1055.2035000000001</v>
      </c>
      <c r="Q1050" s="130">
        <v>0</v>
      </c>
      <c r="R1050" s="130">
        <v>0</v>
      </c>
      <c r="S1050" s="130">
        <v>0</v>
      </c>
      <c r="T1050" s="130">
        <v>0</v>
      </c>
      <c r="U1050" s="263">
        <v>0</v>
      </c>
      <c r="V1050" s="263">
        <v>0</v>
      </c>
      <c r="W1050" s="263">
        <v>0</v>
      </c>
      <c r="X1050" s="263">
        <v>0</v>
      </c>
      <c r="Y1050" s="263">
        <v>0</v>
      </c>
      <c r="Z1050" s="3"/>
      <c r="AA1050" s="3"/>
      <c r="AB1050" s="3"/>
      <c r="AC1050" s="3"/>
    </row>
    <row r="1051" spans="1:29" ht="14.1" customHeight="1" x14ac:dyDescent="0.25">
      <c r="A1051" s="3"/>
      <c r="B1051" s="89" t="s">
        <v>1497</v>
      </c>
      <c r="C1051" s="89" t="s">
        <v>1506</v>
      </c>
      <c r="D1051" s="91" t="s">
        <v>1947</v>
      </c>
      <c r="E1051" s="130"/>
      <c r="F1051" s="130"/>
      <c r="G1051" s="130"/>
      <c r="H1051" s="130"/>
      <c r="I1051" s="130"/>
      <c r="J1051" s="130"/>
      <c r="K1051" s="130"/>
      <c r="L1051" s="130"/>
      <c r="M1051" s="130"/>
      <c r="N1051" s="130"/>
      <c r="O1051" s="135">
        <v>0</v>
      </c>
      <c r="P1051" s="130">
        <v>-711.03885877219932</v>
      </c>
      <c r="Q1051" s="130">
        <v>-0.34564617189627056</v>
      </c>
      <c r="R1051" s="130">
        <v>0</v>
      </c>
      <c r="S1051" s="130">
        <v>0</v>
      </c>
      <c r="T1051" s="130">
        <v>0</v>
      </c>
      <c r="U1051" s="263">
        <v>0</v>
      </c>
      <c r="V1051" s="263">
        <v>0</v>
      </c>
      <c r="W1051" s="263">
        <v>0</v>
      </c>
      <c r="X1051" s="263">
        <v>0</v>
      </c>
      <c r="Y1051" s="263">
        <v>0</v>
      </c>
      <c r="Z1051" s="3"/>
      <c r="AA1051" s="3"/>
      <c r="AB1051" s="3"/>
      <c r="AC1051" s="3"/>
    </row>
    <row r="1052" spans="1:29" ht="14.1" customHeight="1" x14ac:dyDescent="0.25">
      <c r="A1052" s="3"/>
      <c r="B1052" s="89" t="s">
        <v>1497</v>
      </c>
      <c r="C1052" s="89" t="s">
        <v>1506</v>
      </c>
      <c r="D1052" s="91" t="s">
        <v>2276</v>
      </c>
      <c r="E1052" s="130"/>
      <c r="F1052" s="130"/>
      <c r="G1052" s="130"/>
      <c r="H1052" s="130"/>
      <c r="I1052" s="130"/>
      <c r="J1052" s="130"/>
      <c r="K1052" s="130"/>
      <c r="L1052" s="130"/>
      <c r="M1052" s="130"/>
      <c r="N1052" s="130"/>
      <c r="O1052" s="135">
        <v>0</v>
      </c>
      <c r="P1052" s="130">
        <v>-3.6031742281255044</v>
      </c>
      <c r="Q1052" s="130">
        <v>-1.1997762637941893</v>
      </c>
      <c r="R1052" s="130">
        <v>0</v>
      </c>
      <c r="S1052" s="130">
        <v>0</v>
      </c>
      <c r="T1052" s="130">
        <v>0</v>
      </c>
      <c r="U1052" s="263">
        <v>0</v>
      </c>
      <c r="V1052" s="263">
        <v>0</v>
      </c>
      <c r="W1052" s="263">
        <v>0</v>
      </c>
      <c r="X1052" s="263">
        <v>0</v>
      </c>
      <c r="Y1052" s="263">
        <v>0</v>
      </c>
      <c r="Z1052" s="3"/>
      <c r="AA1052" s="3"/>
      <c r="AB1052" s="3"/>
      <c r="AC1052" s="3"/>
    </row>
    <row r="1053" spans="1:29" ht="14.1" customHeight="1" x14ac:dyDescent="0.25">
      <c r="A1053" s="3"/>
      <c r="B1053" s="89" t="s">
        <v>1497</v>
      </c>
      <c r="C1053" s="89" t="s">
        <v>2419</v>
      </c>
      <c r="D1053" s="91" t="s">
        <v>2106</v>
      </c>
      <c r="E1053" s="130"/>
      <c r="F1053" s="130"/>
      <c r="G1053" s="130"/>
      <c r="H1053" s="130"/>
      <c r="I1053" s="130"/>
      <c r="J1053" s="130"/>
      <c r="K1053" s="130"/>
      <c r="L1053" s="130"/>
      <c r="M1053" s="130"/>
      <c r="N1053" s="130"/>
      <c r="O1053" s="135">
        <v>0</v>
      </c>
      <c r="P1053" s="130">
        <v>-26.870999999999999</v>
      </c>
      <c r="Q1053" s="130">
        <v>-60.976500000000001</v>
      </c>
      <c r="R1053" s="130">
        <v>-3.1004999999999998</v>
      </c>
      <c r="S1053" s="130">
        <v>0</v>
      </c>
      <c r="T1053" s="130">
        <v>0</v>
      </c>
      <c r="U1053" s="263">
        <v>0</v>
      </c>
      <c r="V1053" s="263">
        <v>0</v>
      </c>
      <c r="W1053" s="263">
        <v>0</v>
      </c>
      <c r="X1053" s="263">
        <v>0</v>
      </c>
      <c r="Y1053" s="263">
        <v>0</v>
      </c>
      <c r="Z1053" s="3"/>
      <c r="AA1053" s="3"/>
      <c r="AB1053" s="3"/>
      <c r="AC1053" s="3"/>
    </row>
    <row r="1054" spans="1:29" ht="14.1" customHeight="1" x14ac:dyDescent="0.25">
      <c r="A1054" s="3"/>
      <c r="B1054" s="89" t="s">
        <v>1497</v>
      </c>
      <c r="C1054" s="89" t="s">
        <v>2420</v>
      </c>
      <c r="D1054" s="91" t="s">
        <v>2106</v>
      </c>
      <c r="E1054" s="130"/>
      <c r="F1054" s="130"/>
      <c r="G1054" s="130"/>
      <c r="H1054" s="130"/>
      <c r="I1054" s="130"/>
      <c r="J1054" s="130"/>
      <c r="K1054" s="130"/>
      <c r="L1054" s="130"/>
      <c r="M1054" s="130"/>
      <c r="N1054" s="130"/>
      <c r="O1054" s="135">
        <v>0</v>
      </c>
      <c r="P1054" s="130">
        <v>-109.551</v>
      </c>
      <c r="Q1054" s="130">
        <v>0</v>
      </c>
      <c r="R1054" s="130">
        <v>0</v>
      </c>
      <c r="S1054" s="130">
        <v>0</v>
      </c>
      <c r="T1054" s="130">
        <v>0</v>
      </c>
      <c r="U1054" s="263">
        <v>0</v>
      </c>
      <c r="V1054" s="263">
        <v>0</v>
      </c>
      <c r="W1054" s="263">
        <v>0</v>
      </c>
      <c r="X1054" s="263">
        <v>0</v>
      </c>
      <c r="Y1054" s="263">
        <v>0</v>
      </c>
      <c r="Z1054" s="3"/>
      <c r="AA1054" s="3"/>
      <c r="AB1054" s="3"/>
      <c r="AC1054" s="3"/>
    </row>
    <row r="1055" spans="1:29" ht="14.1" customHeight="1" x14ac:dyDescent="0.25">
      <c r="A1055" s="3"/>
      <c r="B1055" s="89" t="s">
        <v>1497</v>
      </c>
      <c r="C1055" s="89" t="s">
        <v>2421</v>
      </c>
      <c r="D1055" s="91" t="s">
        <v>2106</v>
      </c>
      <c r="E1055" s="130"/>
      <c r="F1055" s="130"/>
      <c r="G1055" s="130"/>
      <c r="H1055" s="130"/>
      <c r="I1055" s="130"/>
      <c r="J1055" s="130"/>
      <c r="K1055" s="130"/>
      <c r="L1055" s="130"/>
      <c r="M1055" s="130"/>
      <c r="N1055" s="130"/>
      <c r="O1055" s="135">
        <v>0</v>
      </c>
      <c r="P1055" s="130">
        <v>-7.2344999999999997</v>
      </c>
      <c r="Q1055" s="130">
        <v>-10.335000000000001</v>
      </c>
      <c r="R1055" s="130">
        <v>-5.1675000000000004</v>
      </c>
      <c r="S1055" s="130">
        <v>0</v>
      </c>
      <c r="T1055" s="130">
        <v>0</v>
      </c>
      <c r="U1055" s="263">
        <v>0</v>
      </c>
      <c r="V1055" s="263">
        <v>0</v>
      </c>
      <c r="W1055" s="263">
        <v>0</v>
      </c>
      <c r="X1055" s="263">
        <v>0</v>
      </c>
      <c r="Y1055" s="263">
        <v>0</v>
      </c>
      <c r="Z1055" s="3"/>
      <c r="AA1055" s="3"/>
      <c r="AB1055" s="3"/>
      <c r="AC1055" s="3"/>
    </row>
    <row r="1056" spans="1:29" ht="14.1" customHeight="1" x14ac:dyDescent="0.25">
      <c r="A1056" s="3"/>
      <c r="B1056" s="89" t="s">
        <v>1497</v>
      </c>
      <c r="C1056" s="89" t="s">
        <v>2421</v>
      </c>
      <c r="D1056" s="91" t="s">
        <v>2103</v>
      </c>
      <c r="E1056" s="130"/>
      <c r="F1056" s="130"/>
      <c r="G1056" s="130"/>
      <c r="H1056" s="130"/>
      <c r="I1056" s="130"/>
      <c r="J1056" s="130"/>
      <c r="K1056" s="130"/>
      <c r="L1056" s="130"/>
      <c r="M1056" s="130"/>
      <c r="N1056" s="130"/>
      <c r="O1056" s="135">
        <v>0</v>
      </c>
      <c r="P1056" s="130">
        <v>-1.0335000000000001</v>
      </c>
      <c r="Q1056" s="130">
        <v>-2.0670000000000002</v>
      </c>
      <c r="R1056" s="130">
        <v>-1.0335000000000001</v>
      </c>
      <c r="S1056" s="130">
        <v>0</v>
      </c>
      <c r="T1056" s="130">
        <v>0</v>
      </c>
      <c r="U1056" s="263">
        <v>0</v>
      </c>
      <c r="V1056" s="263">
        <v>0</v>
      </c>
      <c r="W1056" s="263">
        <v>0</v>
      </c>
      <c r="X1056" s="263">
        <v>0</v>
      </c>
      <c r="Y1056" s="263">
        <v>0</v>
      </c>
      <c r="Z1056" s="3"/>
      <c r="AA1056" s="3"/>
      <c r="AB1056" s="3"/>
      <c r="AC1056" s="3"/>
    </row>
    <row r="1057" spans="1:29" ht="14.1" customHeight="1" x14ac:dyDescent="0.25">
      <c r="A1057" s="3"/>
      <c r="B1057" s="89" t="s">
        <v>1497</v>
      </c>
      <c r="C1057" s="89" t="s">
        <v>2422</v>
      </c>
      <c r="D1057" s="91" t="s">
        <v>2106</v>
      </c>
      <c r="E1057" s="130"/>
      <c r="F1057" s="130"/>
      <c r="G1057" s="130"/>
      <c r="H1057" s="130"/>
      <c r="I1057" s="130"/>
      <c r="J1057" s="130"/>
      <c r="K1057" s="130"/>
      <c r="L1057" s="130"/>
      <c r="M1057" s="130"/>
      <c r="N1057" s="130"/>
      <c r="O1057" s="135">
        <v>0</v>
      </c>
      <c r="P1057" s="130">
        <v>-33</v>
      </c>
      <c r="Q1057" s="130">
        <v>0</v>
      </c>
      <c r="R1057" s="130">
        <v>0</v>
      </c>
      <c r="S1057" s="130">
        <v>0</v>
      </c>
      <c r="T1057" s="130">
        <v>0</v>
      </c>
      <c r="U1057" s="263">
        <v>0</v>
      </c>
      <c r="V1057" s="263">
        <v>0</v>
      </c>
      <c r="W1057" s="263">
        <v>0</v>
      </c>
      <c r="X1057" s="263">
        <v>0</v>
      </c>
      <c r="Y1057" s="263">
        <v>0</v>
      </c>
      <c r="Z1057" s="3"/>
      <c r="AA1057" s="3"/>
      <c r="AB1057" s="3"/>
      <c r="AC1057" s="3"/>
    </row>
    <row r="1058" spans="1:29" ht="14.1" customHeight="1" x14ac:dyDescent="0.25">
      <c r="A1058" s="3"/>
      <c r="B1058" s="89" t="s">
        <v>1497</v>
      </c>
      <c r="C1058" s="89" t="s">
        <v>1507</v>
      </c>
      <c r="D1058" s="91" t="s">
        <v>2106</v>
      </c>
      <c r="E1058" s="130"/>
      <c r="F1058" s="130"/>
      <c r="G1058" s="130"/>
      <c r="H1058" s="130"/>
      <c r="I1058" s="130"/>
      <c r="J1058" s="130"/>
      <c r="K1058" s="130"/>
      <c r="L1058" s="130"/>
      <c r="M1058" s="130"/>
      <c r="N1058" s="130"/>
      <c r="O1058" s="135">
        <v>0</v>
      </c>
      <c r="P1058" s="130">
        <v>-5.5761318364761898</v>
      </c>
      <c r="Q1058" s="130">
        <v>-2.7207066026197602</v>
      </c>
      <c r="R1058" s="130">
        <v>-2.10082457953698</v>
      </c>
      <c r="S1058" s="130">
        <v>-1.67519887283498</v>
      </c>
      <c r="T1058" s="130">
        <v>-1.0404862700264099</v>
      </c>
      <c r="U1058" s="263">
        <v>-1.0777530192679019</v>
      </c>
      <c r="V1058" s="263">
        <v>-1.1162209611898499</v>
      </c>
      <c r="W1058" s="263">
        <v>-1.1549894471257911</v>
      </c>
      <c r="X1058" s="263">
        <v>-1.1944516280178352</v>
      </c>
      <c r="Y1058" s="263">
        <v>-1.2370814467415416</v>
      </c>
      <c r="Z1058" s="3"/>
      <c r="AA1058" s="3"/>
      <c r="AB1058" s="3"/>
      <c r="AC1058" s="3"/>
    </row>
    <row r="1059" spans="1:29" ht="14.1" customHeight="1" x14ac:dyDescent="0.25">
      <c r="A1059" s="3"/>
      <c r="B1059" s="89" t="s">
        <v>1497</v>
      </c>
      <c r="C1059" s="89" t="s">
        <v>1507</v>
      </c>
      <c r="D1059" s="91" t="s">
        <v>2276</v>
      </c>
      <c r="E1059" s="130"/>
      <c r="F1059" s="130"/>
      <c r="G1059" s="130"/>
      <c r="H1059" s="130"/>
      <c r="I1059" s="130"/>
      <c r="J1059" s="130"/>
      <c r="K1059" s="130"/>
      <c r="L1059" s="130"/>
      <c r="M1059" s="130"/>
      <c r="N1059" s="130"/>
      <c r="O1059" s="135">
        <v>0</v>
      </c>
      <c r="P1059" s="130">
        <v>-3.9496186704873466</v>
      </c>
      <c r="Q1059" s="130">
        <v>0</v>
      </c>
      <c r="R1059" s="130">
        <v>0</v>
      </c>
      <c r="S1059" s="130">
        <v>0</v>
      </c>
      <c r="T1059" s="130">
        <v>0</v>
      </c>
      <c r="U1059" s="263">
        <v>0</v>
      </c>
      <c r="V1059" s="263">
        <v>0</v>
      </c>
      <c r="W1059" s="263">
        <v>0</v>
      </c>
      <c r="X1059" s="263">
        <v>0</v>
      </c>
      <c r="Y1059" s="263">
        <v>0</v>
      </c>
      <c r="Z1059" s="3"/>
      <c r="AA1059" s="3"/>
      <c r="AB1059" s="3"/>
      <c r="AC1059" s="3"/>
    </row>
    <row r="1060" spans="1:29" ht="14.1" customHeight="1" x14ac:dyDescent="0.25">
      <c r="A1060" s="3"/>
      <c r="B1060" s="89" t="s">
        <v>1497</v>
      </c>
      <c r="C1060" s="89" t="s">
        <v>1507</v>
      </c>
      <c r="D1060" s="91" t="s">
        <v>1947</v>
      </c>
      <c r="E1060" s="130"/>
      <c r="F1060" s="130"/>
      <c r="G1060" s="130"/>
      <c r="H1060" s="130"/>
      <c r="I1060" s="130"/>
      <c r="J1060" s="130"/>
      <c r="K1060" s="130"/>
      <c r="L1060" s="130"/>
      <c r="M1060" s="130"/>
      <c r="N1060" s="130"/>
      <c r="O1060" s="135">
        <v>0</v>
      </c>
      <c r="P1060" s="130">
        <v>-0.99766951457172504</v>
      </c>
      <c r="Q1060" s="130">
        <v>5.0877881009776804E-17</v>
      </c>
      <c r="R1060" s="130">
        <v>0</v>
      </c>
      <c r="S1060" s="130">
        <v>0</v>
      </c>
      <c r="T1060" s="130">
        <v>0</v>
      </c>
      <c r="U1060" s="263">
        <v>0</v>
      </c>
      <c r="V1060" s="263">
        <v>0</v>
      </c>
      <c r="W1060" s="263">
        <v>0</v>
      </c>
      <c r="X1060" s="263">
        <v>0</v>
      </c>
      <c r="Y1060" s="263">
        <v>0</v>
      </c>
      <c r="Z1060" s="3"/>
      <c r="AA1060" s="3"/>
      <c r="AB1060" s="3"/>
      <c r="AC1060" s="3"/>
    </row>
    <row r="1061" spans="1:29" ht="14.1" customHeight="1" x14ac:dyDescent="0.25">
      <c r="A1061" s="3"/>
      <c r="B1061" s="89" t="s">
        <v>1497</v>
      </c>
      <c r="C1061" s="89" t="s">
        <v>1509</v>
      </c>
      <c r="D1061" s="91" t="s">
        <v>2276</v>
      </c>
      <c r="E1061" s="130"/>
      <c r="F1061" s="130"/>
      <c r="G1061" s="130"/>
      <c r="H1061" s="130"/>
      <c r="I1061" s="130"/>
      <c r="J1061" s="130"/>
      <c r="K1061" s="130"/>
      <c r="L1061" s="130"/>
      <c r="M1061" s="130"/>
      <c r="N1061" s="130"/>
      <c r="O1061" s="135">
        <v>0</v>
      </c>
      <c r="P1061" s="130">
        <v>-5.6644389967272986</v>
      </c>
      <c r="Q1061" s="130">
        <v>-0.29106566676152063</v>
      </c>
      <c r="R1061" s="130">
        <v>1.027341127337716</v>
      </c>
      <c r="S1061" s="130">
        <v>0.19040672707638234</v>
      </c>
      <c r="T1061" s="130">
        <v>0.20438343755037941</v>
      </c>
      <c r="U1061" s="263">
        <v>0.21170377087501885</v>
      </c>
      <c r="V1061" s="263">
        <v>0.21926005530854292</v>
      </c>
      <c r="W1061" s="263">
        <v>0.22687537581057132</v>
      </c>
      <c r="X1061" s="263">
        <v>0.23462695929253899</v>
      </c>
      <c r="Y1061" s="263">
        <v>0.24300076406430163</v>
      </c>
      <c r="Z1061" s="3"/>
      <c r="AA1061" s="3"/>
      <c r="AB1061" s="3"/>
      <c r="AC1061" s="3"/>
    </row>
    <row r="1062" spans="1:29" ht="14.1" customHeight="1" x14ac:dyDescent="0.25">
      <c r="A1062" s="3"/>
      <c r="B1062" s="89" t="s">
        <v>1497</v>
      </c>
      <c r="C1062" s="89" t="s">
        <v>1509</v>
      </c>
      <c r="D1062" s="91" t="s">
        <v>1947</v>
      </c>
      <c r="E1062" s="130"/>
      <c r="F1062" s="130"/>
      <c r="G1062" s="130"/>
      <c r="H1062" s="130"/>
      <c r="I1062" s="130"/>
      <c r="J1062" s="130"/>
      <c r="K1062" s="130"/>
      <c r="L1062" s="130"/>
      <c r="M1062" s="130"/>
      <c r="N1062" s="130"/>
      <c r="O1062" s="135">
        <v>0</v>
      </c>
      <c r="P1062" s="130">
        <v>-0.42422266895191502</v>
      </c>
      <c r="Q1062" s="130">
        <v>-2.4979577068567616E-2</v>
      </c>
      <c r="R1062" s="130">
        <v>7.8999871736986485E-2</v>
      </c>
      <c r="S1062" s="130">
        <v>1.4392137689229182E-2</v>
      </c>
      <c r="T1062" s="130">
        <v>1.5439295896811383E-2</v>
      </c>
      <c r="U1062" s="263">
        <v>1.5992280001673298E-2</v>
      </c>
      <c r="V1062" s="263">
        <v>1.6563088050739853E-2</v>
      </c>
      <c r="W1062" s="263">
        <v>1.7138355733821508E-2</v>
      </c>
      <c r="X1062" s="263">
        <v>1.7723916836430098E-2</v>
      </c>
      <c r="Y1062" s="263">
        <v>1.8356481055932992E-2</v>
      </c>
      <c r="Z1062" s="3"/>
      <c r="AA1062" s="3"/>
      <c r="AB1062" s="3"/>
      <c r="AC1062" s="3"/>
    </row>
    <row r="1063" spans="1:29" ht="14.1" customHeight="1" x14ac:dyDescent="0.25">
      <c r="A1063" s="3"/>
      <c r="B1063" s="89" t="s">
        <v>1497</v>
      </c>
      <c r="C1063" s="89" t="s">
        <v>2423</v>
      </c>
      <c r="D1063" s="91" t="s">
        <v>1947</v>
      </c>
      <c r="E1063" s="130"/>
      <c r="F1063" s="130"/>
      <c r="G1063" s="130"/>
      <c r="H1063" s="130"/>
      <c r="I1063" s="130"/>
      <c r="J1063" s="130"/>
      <c r="K1063" s="130"/>
      <c r="L1063" s="130"/>
      <c r="M1063" s="130"/>
      <c r="N1063" s="130"/>
      <c r="O1063" s="135">
        <v>0</v>
      </c>
      <c r="P1063" s="130">
        <v>-62</v>
      </c>
      <c r="Q1063" s="130">
        <v>-74</v>
      </c>
      <c r="R1063" s="130">
        <v>-87</v>
      </c>
      <c r="S1063" s="130">
        <v>0</v>
      </c>
      <c r="T1063" s="130">
        <v>0</v>
      </c>
      <c r="U1063" s="263">
        <v>0</v>
      </c>
      <c r="V1063" s="263">
        <v>0</v>
      </c>
      <c r="W1063" s="263">
        <v>0</v>
      </c>
      <c r="X1063" s="263">
        <v>0</v>
      </c>
      <c r="Y1063" s="263">
        <v>0</v>
      </c>
      <c r="Z1063" s="3"/>
      <c r="AA1063" s="3"/>
      <c r="AB1063" s="3"/>
      <c r="AC1063" s="3"/>
    </row>
    <row r="1064" spans="1:29" ht="14.1" customHeight="1" x14ac:dyDescent="0.25">
      <c r="A1064" s="3"/>
      <c r="B1064" s="89" t="s">
        <v>1497</v>
      </c>
      <c r="C1064" s="89" t="s">
        <v>2424</v>
      </c>
      <c r="D1064" s="91" t="s">
        <v>1947</v>
      </c>
      <c r="E1064" s="130"/>
      <c r="F1064" s="130"/>
      <c r="G1064" s="130"/>
      <c r="H1064" s="130"/>
      <c r="I1064" s="130"/>
      <c r="J1064" s="130"/>
      <c r="K1064" s="130"/>
      <c r="L1064" s="130"/>
      <c r="M1064" s="130"/>
      <c r="N1064" s="130"/>
      <c r="O1064" s="135">
        <v>0</v>
      </c>
      <c r="P1064" s="130">
        <v>-51</v>
      </c>
      <c r="Q1064" s="130">
        <v>-117</v>
      </c>
      <c r="R1064" s="130">
        <v>-128</v>
      </c>
      <c r="S1064" s="130">
        <v>0</v>
      </c>
      <c r="T1064" s="130">
        <v>0</v>
      </c>
      <c r="U1064" s="263">
        <v>0</v>
      </c>
      <c r="V1064" s="263">
        <v>0</v>
      </c>
      <c r="W1064" s="263">
        <v>0</v>
      </c>
      <c r="X1064" s="263">
        <v>0</v>
      </c>
      <c r="Y1064" s="263">
        <v>0</v>
      </c>
      <c r="Z1064" s="3"/>
      <c r="AA1064" s="3"/>
      <c r="AB1064" s="3"/>
      <c r="AC1064" s="3"/>
    </row>
    <row r="1065" spans="1:29" ht="14.1" customHeight="1" x14ac:dyDescent="0.25">
      <c r="A1065" s="3"/>
      <c r="B1065" s="89" t="s">
        <v>1497</v>
      </c>
      <c r="C1065" s="89" t="s">
        <v>1510</v>
      </c>
      <c r="D1065" s="91" t="s">
        <v>2003</v>
      </c>
      <c r="E1065" s="130"/>
      <c r="F1065" s="130"/>
      <c r="G1065" s="130"/>
      <c r="H1065" s="130"/>
      <c r="I1065" s="130"/>
      <c r="J1065" s="130"/>
      <c r="K1065" s="130"/>
      <c r="L1065" s="130"/>
      <c r="M1065" s="130"/>
      <c r="N1065" s="130"/>
      <c r="O1065" s="135">
        <v>0</v>
      </c>
      <c r="P1065" s="130">
        <v>0</v>
      </c>
      <c r="Q1065" s="130">
        <v>0</v>
      </c>
      <c r="R1065" s="130">
        <v>-23.009483658529632</v>
      </c>
      <c r="S1065" s="130">
        <v>-72.102577514072948</v>
      </c>
      <c r="T1065" s="130">
        <v>-144.26587930424796</v>
      </c>
      <c r="U1065" s="263">
        <v>-149.43300212269543</v>
      </c>
      <c r="V1065" s="263">
        <v>-154.76667314389374</v>
      </c>
      <c r="W1065" s="263">
        <v>-160.14201530261434</v>
      </c>
      <c r="X1065" s="263">
        <v>-165.61353990573048</v>
      </c>
      <c r="Y1065" s="263">
        <v>-171.52426497719165</v>
      </c>
      <c r="Z1065" s="3"/>
      <c r="AA1065" s="3"/>
      <c r="AB1065" s="3"/>
      <c r="AC1065" s="3"/>
    </row>
    <row r="1066" spans="1:29" ht="14.1" customHeight="1" x14ac:dyDescent="0.25">
      <c r="A1066" s="3"/>
      <c r="B1066" s="89" t="s">
        <v>1497</v>
      </c>
      <c r="C1066" s="89" t="s">
        <v>1510</v>
      </c>
      <c r="D1066" s="91" t="s">
        <v>2276</v>
      </c>
      <c r="E1066" s="130"/>
      <c r="F1066" s="130"/>
      <c r="G1066" s="130"/>
      <c r="H1066" s="130"/>
      <c r="I1066" s="130"/>
      <c r="J1066" s="130"/>
      <c r="K1066" s="130"/>
      <c r="L1066" s="130"/>
      <c r="M1066" s="130"/>
      <c r="N1066" s="130"/>
      <c r="O1066" s="135">
        <v>0</v>
      </c>
      <c r="P1066" s="130">
        <v>0.22173046890122566</v>
      </c>
      <c r="Q1066" s="130">
        <v>2.3545445486860688</v>
      </c>
      <c r="R1066" s="130">
        <v>8.2879944132166781</v>
      </c>
      <c r="S1066" s="130">
        <v>25.490969836859115</v>
      </c>
      <c r="T1066" s="130">
        <v>52.072463142580958</v>
      </c>
      <c r="U1066" s="263">
        <v>53.937525164276011</v>
      </c>
      <c r="V1066" s="263">
        <v>55.862702406500212</v>
      </c>
      <c r="W1066" s="263">
        <v>57.802920757427344</v>
      </c>
      <c r="X1066" s="263">
        <v>59.777855957653166</v>
      </c>
      <c r="Y1066" s="263">
        <v>61.911319635370674</v>
      </c>
      <c r="Z1066" s="3"/>
      <c r="AA1066" s="3"/>
      <c r="AB1066" s="3"/>
      <c r="AC1066" s="3"/>
    </row>
    <row r="1067" spans="1:29" ht="14.1" customHeight="1" x14ac:dyDescent="0.25">
      <c r="A1067" s="3"/>
      <c r="B1067" s="89" t="s">
        <v>1497</v>
      </c>
      <c r="C1067" s="89" t="s">
        <v>1510</v>
      </c>
      <c r="D1067" s="91" t="s">
        <v>1947</v>
      </c>
      <c r="E1067" s="130"/>
      <c r="F1067" s="130"/>
      <c r="G1067" s="130"/>
      <c r="H1067" s="130"/>
      <c r="I1067" s="130"/>
      <c r="J1067" s="130"/>
      <c r="K1067" s="130"/>
      <c r="L1067" s="130"/>
      <c r="M1067" s="130"/>
      <c r="N1067" s="130"/>
      <c r="O1067" s="135">
        <v>0</v>
      </c>
      <c r="P1067" s="130">
        <v>5.6008882813780879E-2</v>
      </c>
      <c r="Q1067" s="130">
        <v>0.3805000052341046</v>
      </c>
      <c r="R1067" s="130">
        <v>1.3304790756267313</v>
      </c>
      <c r="S1067" s="130">
        <v>3.7668782374532381</v>
      </c>
      <c r="T1067" s="130">
        <v>7.0817776142882387</v>
      </c>
      <c r="U1067" s="263">
        <v>7.3354232779921844</v>
      </c>
      <c r="V1067" s="263">
        <v>7.5972445223644698</v>
      </c>
      <c r="W1067" s="263">
        <v>7.8611113351711666</v>
      </c>
      <c r="X1067" s="263">
        <v>8.1296995878976315</v>
      </c>
      <c r="Y1067" s="263">
        <v>8.4198474780096717</v>
      </c>
      <c r="Z1067" s="3"/>
      <c r="AA1067" s="3"/>
      <c r="AB1067" s="3"/>
      <c r="AC1067" s="3"/>
    </row>
    <row r="1068" spans="1:29" ht="14.1" customHeight="1" x14ac:dyDescent="0.25">
      <c r="A1068" s="3"/>
      <c r="B1068" s="89" t="s">
        <v>1497</v>
      </c>
      <c r="C1068" s="89" t="s">
        <v>1511</v>
      </c>
      <c r="D1068" s="91" t="s">
        <v>2276</v>
      </c>
      <c r="E1068" s="130"/>
      <c r="F1068" s="130"/>
      <c r="G1068" s="130"/>
      <c r="H1068" s="130"/>
      <c r="I1068" s="130"/>
      <c r="J1068" s="130"/>
      <c r="K1068" s="130"/>
      <c r="L1068" s="130"/>
      <c r="M1068" s="130"/>
      <c r="N1068" s="130"/>
      <c r="O1068" s="135">
        <v>0</v>
      </c>
      <c r="P1068" s="130">
        <v>0</v>
      </c>
      <c r="Q1068" s="130">
        <v>124.84487659297035</v>
      </c>
      <c r="R1068" s="130">
        <v>289.29097072407313</v>
      </c>
      <c r="S1068" s="130">
        <v>461.05630728103449</v>
      </c>
      <c r="T1068" s="130">
        <v>647.02941740391555</v>
      </c>
      <c r="U1068" s="263">
        <v>670.20385395813207</v>
      </c>
      <c r="V1068" s="263">
        <v>694.12525567913121</v>
      </c>
      <c r="W1068" s="263">
        <v>718.23355157055823</v>
      </c>
      <c r="X1068" s="263">
        <v>742.77322369080559</v>
      </c>
      <c r="Y1068" s="263">
        <v>769.28270062233128</v>
      </c>
      <c r="Z1068" s="3"/>
      <c r="AA1068" s="3"/>
      <c r="AB1068" s="3"/>
      <c r="AC1068" s="3"/>
    </row>
    <row r="1069" spans="1:29" ht="14.1" customHeight="1" x14ac:dyDescent="0.25">
      <c r="A1069" s="3"/>
      <c r="B1069" s="89" t="s">
        <v>1497</v>
      </c>
      <c r="C1069" s="89" t="s">
        <v>1511</v>
      </c>
      <c r="D1069" s="91" t="s">
        <v>2106</v>
      </c>
      <c r="E1069" s="130"/>
      <c r="F1069" s="130"/>
      <c r="G1069" s="130"/>
      <c r="H1069" s="130"/>
      <c r="I1069" s="130"/>
      <c r="J1069" s="130"/>
      <c r="K1069" s="130"/>
      <c r="L1069" s="130"/>
      <c r="M1069" s="130"/>
      <c r="N1069" s="130"/>
      <c r="O1069" s="135">
        <v>0</v>
      </c>
      <c r="P1069" s="130">
        <v>0</v>
      </c>
      <c r="Q1069" s="130">
        <v>-28.428481843400572</v>
      </c>
      <c r="R1069" s="130">
        <v>-67.070997317955928</v>
      </c>
      <c r="S1069" s="130">
        <v>-113.69863412398804</v>
      </c>
      <c r="T1069" s="130">
        <v>-177.84009722196623</v>
      </c>
      <c r="U1069" s="263">
        <v>-184.20973659076381</v>
      </c>
      <c r="V1069" s="263">
        <v>-190.78468402486553</v>
      </c>
      <c r="W1069" s="263">
        <v>-197.41100049497254</v>
      </c>
      <c r="X1069" s="263">
        <v>-204.15588342961598</v>
      </c>
      <c r="Y1069" s="263">
        <v>-211.44217958245838</v>
      </c>
      <c r="Z1069" s="3"/>
      <c r="AA1069" s="3"/>
      <c r="AB1069" s="3"/>
      <c r="AC1069" s="3"/>
    </row>
    <row r="1070" spans="1:29" ht="14.1" customHeight="1" x14ac:dyDescent="0.25">
      <c r="A1070" s="3"/>
      <c r="B1070" s="89" t="s">
        <v>1497</v>
      </c>
      <c r="C1070" s="89" t="s">
        <v>1511</v>
      </c>
      <c r="D1070" s="91" t="s">
        <v>1947</v>
      </c>
      <c r="E1070" s="130"/>
      <c r="F1070" s="130"/>
      <c r="G1070" s="130"/>
      <c r="H1070" s="130"/>
      <c r="I1070" s="130"/>
      <c r="J1070" s="130"/>
      <c r="K1070" s="130"/>
      <c r="L1070" s="130"/>
      <c r="M1070" s="130"/>
      <c r="N1070" s="130"/>
      <c r="O1070" s="135">
        <v>0</v>
      </c>
      <c r="P1070" s="130">
        <v>0</v>
      </c>
      <c r="Q1070" s="130">
        <v>16.638081112002631</v>
      </c>
      <c r="R1070" s="130">
        <v>38.69409477073161</v>
      </c>
      <c r="S1070" s="130">
        <v>60.375119804219963</v>
      </c>
      <c r="T1070" s="130">
        <v>82.531973786794595</v>
      </c>
      <c r="U1070" s="263">
        <v>85.487993928645963</v>
      </c>
      <c r="V1070" s="263">
        <v>88.539293369871245</v>
      </c>
      <c r="W1070" s="263">
        <v>91.614432136418927</v>
      </c>
      <c r="X1070" s="263">
        <v>94.744595188805249</v>
      </c>
      <c r="Y1070" s="263">
        <v>98.126017109299639</v>
      </c>
      <c r="Z1070" s="3"/>
      <c r="AA1070" s="3"/>
      <c r="AB1070" s="3"/>
      <c r="AC1070" s="3"/>
    </row>
    <row r="1071" spans="1:29" ht="14.1" customHeight="1" x14ac:dyDescent="0.25">
      <c r="A1071" s="3"/>
      <c r="B1071" s="89" t="s">
        <v>1497</v>
      </c>
      <c r="C1071" s="89" t="s">
        <v>1514</v>
      </c>
      <c r="D1071" s="91" t="s">
        <v>1926</v>
      </c>
      <c r="E1071" s="130"/>
      <c r="F1071" s="130"/>
      <c r="G1071" s="130"/>
      <c r="H1071" s="130"/>
      <c r="I1071" s="130"/>
      <c r="J1071" s="130"/>
      <c r="K1071" s="130"/>
      <c r="L1071" s="130"/>
      <c r="M1071" s="130"/>
      <c r="N1071" s="130"/>
      <c r="O1071" s="135">
        <v>0</v>
      </c>
      <c r="P1071" s="130">
        <v>-12.298868443033454</v>
      </c>
      <c r="Q1071" s="130">
        <v>-23.363261242237911</v>
      </c>
      <c r="R1071" s="130">
        <v>-41.017870086168664</v>
      </c>
      <c r="S1071" s="130">
        <v>-53.634652890994502</v>
      </c>
      <c r="T1071" s="130">
        <v>-57.224747865526084</v>
      </c>
      <c r="U1071" s="263">
        <v>-59.27434754843015</v>
      </c>
      <c r="V1071" s="263">
        <v>-61.390010523332556</v>
      </c>
      <c r="W1071" s="263">
        <v>-63.52220284217605</v>
      </c>
      <c r="X1071" s="263">
        <v>-65.692547052209392</v>
      </c>
      <c r="Y1071" s="263">
        <v>-68.037105263395844</v>
      </c>
      <c r="Z1071" s="3"/>
      <c r="AA1071" s="3"/>
      <c r="AB1071" s="3"/>
      <c r="AC1071" s="3"/>
    </row>
    <row r="1072" spans="1:29" ht="14.1" customHeight="1" x14ac:dyDescent="0.25">
      <c r="A1072" s="3"/>
      <c r="B1072" s="89" t="s">
        <v>1497</v>
      </c>
      <c r="C1072" s="89" t="s">
        <v>1514</v>
      </c>
      <c r="D1072" s="91" t="s">
        <v>2276</v>
      </c>
      <c r="E1072" s="130"/>
      <c r="F1072" s="130"/>
      <c r="G1072" s="130"/>
      <c r="H1072" s="130"/>
      <c r="I1072" s="130"/>
      <c r="J1072" s="130"/>
      <c r="K1072" s="130"/>
      <c r="L1072" s="130"/>
      <c r="M1072" s="130"/>
      <c r="N1072" s="130"/>
      <c r="O1072" s="135">
        <v>-0.68216269318836964</v>
      </c>
      <c r="P1072" s="130">
        <v>4.8630377971688423</v>
      </c>
      <c r="Q1072" s="130">
        <v>9.6078659076917567</v>
      </c>
      <c r="R1072" s="130">
        <v>14.47466929912493</v>
      </c>
      <c r="S1072" s="130">
        <v>17.837688183528194</v>
      </c>
      <c r="T1072" s="130">
        <v>21.117668507848915</v>
      </c>
      <c r="U1072" s="263">
        <v>21.874032988109651</v>
      </c>
      <c r="V1072" s="263">
        <v>22.654776827878209</v>
      </c>
      <c r="W1072" s="263">
        <v>23.441620497161445</v>
      </c>
      <c r="X1072" s="263">
        <v>24.242543372053206</v>
      </c>
      <c r="Y1072" s="263">
        <v>25.107756500078501</v>
      </c>
      <c r="Z1072" s="3"/>
      <c r="AA1072" s="3"/>
      <c r="AB1072" s="3"/>
      <c r="AC1072" s="3"/>
    </row>
    <row r="1073" spans="1:29" ht="14.1" customHeight="1" x14ac:dyDescent="0.25">
      <c r="A1073" s="3"/>
      <c r="B1073" s="89" t="s">
        <v>1497</v>
      </c>
      <c r="C1073" s="89" t="s">
        <v>1514</v>
      </c>
      <c r="D1073" s="91" t="s">
        <v>1947</v>
      </c>
      <c r="E1073" s="130"/>
      <c r="F1073" s="130"/>
      <c r="G1073" s="130"/>
      <c r="H1073" s="130"/>
      <c r="I1073" s="130"/>
      <c r="J1073" s="130"/>
      <c r="K1073" s="130"/>
      <c r="L1073" s="130"/>
      <c r="M1073" s="130"/>
      <c r="N1073" s="130"/>
      <c r="O1073" s="135">
        <v>-3.6029270635364818E-2</v>
      </c>
      <c r="P1073" s="130">
        <v>0.25712150322794453</v>
      </c>
      <c r="Q1073" s="130">
        <v>0.50759568723733628</v>
      </c>
      <c r="R1073" s="130">
        <v>0.76471505545685137</v>
      </c>
      <c r="S1073" s="130">
        <v>0.94164846190128604</v>
      </c>
      <c r="T1073" s="130">
        <v>1.1159916276250164</v>
      </c>
      <c r="U1073" s="263">
        <v>1.1559627270430322</v>
      </c>
      <c r="V1073" s="263">
        <v>1.1972221865414931</v>
      </c>
      <c r="W1073" s="263">
        <v>1.2388039997441895</v>
      </c>
      <c r="X1073" s="263">
        <v>1.2811298475251769</v>
      </c>
      <c r="Y1073" s="263">
        <v>1.3268532003010103</v>
      </c>
      <c r="Z1073" s="3"/>
      <c r="AA1073" s="3"/>
      <c r="AB1073" s="3"/>
      <c r="AC1073" s="3"/>
    </row>
    <row r="1074" spans="1:29" ht="14.1" customHeight="1" x14ac:dyDescent="0.25">
      <c r="A1074" s="3"/>
      <c r="B1074" s="89" t="s">
        <v>1497</v>
      </c>
      <c r="C1074" s="89" t="s">
        <v>1515</v>
      </c>
      <c r="D1074" s="91" t="s">
        <v>2276</v>
      </c>
      <c r="E1074" s="130"/>
      <c r="F1074" s="130"/>
      <c r="G1074" s="130"/>
      <c r="H1074" s="130"/>
      <c r="I1074" s="130"/>
      <c r="J1074" s="130"/>
      <c r="K1074" s="130"/>
      <c r="L1074" s="130"/>
      <c r="M1074" s="130"/>
      <c r="N1074" s="130"/>
      <c r="O1074" s="135">
        <v>0</v>
      </c>
      <c r="P1074" s="130">
        <v>9.2243377138140643E-3</v>
      </c>
      <c r="Q1074" s="130">
        <v>0.11827384026828351</v>
      </c>
      <c r="R1074" s="130">
        <v>0.3244412381416284</v>
      </c>
      <c r="S1074" s="130">
        <v>0.51225292719358606</v>
      </c>
      <c r="T1074" s="130">
        <v>0.7076583620677982</v>
      </c>
      <c r="U1074" s="263">
        <v>0.73300432528474313</v>
      </c>
      <c r="V1074" s="263">
        <v>0.75916724694627935</v>
      </c>
      <c r="W1074" s="263">
        <v>0.78553457542297345</v>
      </c>
      <c r="X1074" s="263">
        <v>0.81237370160671274</v>
      </c>
      <c r="Y1074" s="263">
        <v>0.8413672102788643</v>
      </c>
      <c r="Z1074" s="3"/>
      <c r="AA1074" s="3"/>
      <c r="AB1074" s="3"/>
      <c r="AC1074" s="3"/>
    </row>
    <row r="1075" spans="1:29" ht="14.1" customHeight="1" x14ac:dyDescent="0.25">
      <c r="A1075" s="3"/>
      <c r="B1075" s="89" t="s">
        <v>1497</v>
      </c>
      <c r="C1075" s="89" t="s">
        <v>2425</v>
      </c>
      <c r="D1075" s="91" t="s">
        <v>1947</v>
      </c>
      <c r="E1075" s="130"/>
      <c r="F1075" s="130"/>
      <c r="G1075" s="130"/>
      <c r="H1075" s="130"/>
      <c r="I1075" s="130"/>
      <c r="J1075" s="130"/>
      <c r="K1075" s="130"/>
      <c r="L1075" s="130"/>
      <c r="M1075" s="130"/>
      <c r="N1075" s="130"/>
      <c r="O1075" s="135">
        <v>0</v>
      </c>
      <c r="P1075" s="130">
        <v>3.3919303012346037E-4</v>
      </c>
      <c r="Q1075" s="130">
        <v>1.9203088178924965E-2</v>
      </c>
      <c r="R1075" s="130">
        <v>5.9442087843894029E-2</v>
      </c>
      <c r="S1075" s="130">
        <v>9.5342974100512637E-2</v>
      </c>
      <c r="T1075" s="130">
        <v>0.13310757770889653</v>
      </c>
      <c r="U1075" s="263">
        <v>0.13787504736565034</v>
      </c>
      <c r="V1075" s="263">
        <v>0.14279618348842404</v>
      </c>
      <c r="W1075" s="263">
        <v>0.14775576767807758</v>
      </c>
      <c r="X1075" s="263">
        <v>0.15280409504285575</v>
      </c>
      <c r="Y1075" s="263">
        <v>0.1582576527417362</v>
      </c>
      <c r="Z1075" s="3"/>
      <c r="AA1075" s="3"/>
      <c r="AB1075" s="3"/>
      <c r="AC1075" s="3"/>
    </row>
    <row r="1076" spans="1:29" ht="14.1" customHeight="1" x14ac:dyDescent="0.25">
      <c r="A1076" s="3"/>
      <c r="B1076" s="89" t="s">
        <v>1497</v>
      </c>
      <c r="C1076" s="89" t="s">
        <v>1524</v>
      </c>
      <c r="D1076" s="91" t="s">
        <v>2276</v>
      </c>
      <c r="E1076" s="130"/>
      <c r="F1076" s="130"/>
      <c r="G1076" s="130"/>
      <c r="H1076" s="130"/>
      <c r="I1076" s="130"/>
      <c r="J1076" s="130"/>
      <c r="K1076" s="130"/>
      <c r="L1076" s="130"/>
      <c r="M1076" s="130"/>
      <c r="N1076" s="130"/>
      <c r="O1076" s="135">
        <v>0</v>
      </c>
      <c r="P1076" s="130">
        <v>7.7991382001948396E-3</v>
      </c>
      <c r="Q1076" s="130">
        <v>8.671657266229793E-2</v>
      </c>
      <c r="R1076" s="130">
        <v>0.11571034183873122</v>
      </c>
      <c r="S1076" s="130">
        <v>0.15341886800819884</v>
      </c>
      <c r="T1076" s="130">
        <v>0.18057683827534884</v>
      </c>
      <c r="U1076" s="263">
        <v>0.18704449858446381</v>
      </c>
      <c r="V1076" s="263">
        <v>0.19372062639828766</v>
      </c>
      <c r="W1076" s="263">
        <v>0.20044891375459933</v>
      </c>
      <c r="X1076" s="263">
        <v>0.20729759216796689</v>
      </c>
      <c r="Y1076" s="263">
        <v>0.21469601548515568</v>
      </c>
      <c r="Z1076" s="3"/>
      <c r="AA1076" s="3"/>
      <c r="AB1076" s="3"/>
      <c r="AC1076" s="3"/>
    </row>
    <row r="1077" spans="1:29" ht="14.1" customHeight="1" x14ac:dyDescent="0.25">
      <c r="A1077" s="3"/>
      <c r="B1077" s="89" t="s">
        <v>1497</v>
      </c>
      <c r="C1077" s="89" t="s">
        <v>1524</v>
      </c>
      <c r="D1077" s="91" t="s">
        <v>1947</v>
      </c>
      <c r="E1077" s="130"/>
      <c r="F1077" s="130"/>
      <c r="G1077" s="130"/>
      <c r="H1077" s="130"/>
      <c r="I1077" s="130"/>
      <c r="J1077" s="130"/>
      <c r="K1077" s="130"/>
      <c r="L1077" s="130"/>
      <c r="M1077" s="130"/>
      <c r="N1077" s="130"/>
      <c r="O1077" s="135">
        <v>0</v>
      </c>
      <c r="P1077" s="130">
        <v>8.7542904011974959E-4</v>
      </c>
      <c r="Q1077" s="130">
        <v>9.6581580618490277E-3</v>
      </c>
      <c r="R1077" s="130">
        <v>1.2804295127015773E-2</v>
      </c>
      <c r="S1077" s="130">
        <v>1.6834224560202046E-2</v>
      </c>
      <c r="T1077" s="130">
        <v>1.9645398553897075E-2</v>
      </c>
      <c r="U1077" s="263">
        <v>2.0349031232912311E-2</v>
      </c>
      <c r="V1077" s="263">
        <v>2.107534360470906E-2</v>
      </c>
      <c r="W1077" s="263">
        <v>2.1807330541474105E-2</v>
      </c>
      <c r="X1077" s="263">
        <v>2.2552415117564197E-2</v>
      </c>
      <c r="Y1077" s="263">
        <v>2.3357307794414552E-2</v>
      </c>
      <c r="Z1077" s="3"/>
      <c r="AA1077" s="3"/>
      <c r="AB1077" s="3"/>
      <c r="AC1077" s="3"/>
    </row>
    <row r="1078" spans="1:29" ht="14.1" customHeight="1" x14ac:dyDescent="0.25">
      <c r="A1078" s="3"/>
      <c r="B1078" s="89" t="s">
        <v>1497</v>
      </c>
      <c r="C1078" s="89" t="s">
        <v>1525</v>
      </c>
      <c r="D1078" s="91" t="s">
        <v>2276</v>
      </c>
      <c r="E1078" s="130"/>
      <c r="F1078" s="130"/>
      <c r="G1078" s="130"/>
      <c r="H1078" s="130"/>
      <c r="I1078" s="130"/>
      <c r="J1078" s="130"/>
      <c r="K1078" s="130"/>
      <c r="L1078" s="130"/>
      <c r="M1078" s="130"/>
      <c r="N1078" s="130"/>
      <c r="O1078" s="135">
        <v>0</v>
      </c>
      <c r="P1078" s="130">
        <v>0</v>
      </c>
      <c r="Q1078" s="130">
        <v>2.7213223349446054E-2</v>
      </c>
      <c r="R1078" s="130">
        <v>0.13811897310336171</v>
      </c>
      <c r="S1078" s="130">
        <v>0.28829387191869021</v>
      </c>
      <c r="T1078" s="130">
        <v>0.32192389054406945</v>
      </c>
      <c r="U1078" s="263">
        <v>0.33345413101850341</v>
      </c>
      <c r="V1078" s="263">
        <v>0.34535601755125173</v>
      </c>
      <c r="W1078" s="263">
        <v>0.35735089166206957</v>
      </c>
      <c r="X1078" s="263">
        <v>0.3695603932846121</v>
      </c>
      <c r="Y1078" s="263">
        <v>0.38274995425438413</v>
      </c>
      <c r="Z1078" s="3"/>
      <c r="AA1078" s="3"/>
      <c r="AB1078" s="3"/>
      <c r="AC1078" s="3"/>
    </row>
    <row r="1079" spans="1:29" ht="14.1" customHeight="1" x14ac:dyDescent="0.25">
      <c r="A1079" s="3"/>
      <c r="B1079" s="89" t="s">
        <v>1497</v>
      </c>
      <c r="C1079" s="89" t="s">
        <v>1525</v>
      </c>
      <c r="D1079" s="91" t="s">
        <v>1947</v>
      </c>
      <c r="E1079" s="130"/>
      <c r="F1079" s="130"/>
      <c r="G1079" s="130"/>
      <c r="H1079" s="130"/>
      <c r="I1079" s="130"/>
      <c r="J1079" s="130"/>
      <c r="K1079" s="130"/>
      <c r="L1079" s="130"/>
      <c r="M1079" s="130"/>
      <c r="N1079" s="130"/>
      <c r="O1079" s="135">
        <v>0</v>
      </c>
      <c r="P1079" s="130">
        <v>0</v>
      </c>
      <c r="Q1079" s="130">
        <v>3.0309040638044258E-3</v>
      </c>
      <c r="R1079" s="130">
        <v>1.5283993341931592E-2</v>
      </c>
      <c r="S1079" s="130">
        <v>3.1633682624682094E-2</v>
      </c>
      <c r="T1079" s="130">
        <v>3.502289216137381E-2</v>
      </c>
      <c r="U1079" s="263">
        <v>3.6277295393294023E-2</v>
      </c>
      <c r="V1079" s="263">
        <v>3.7572130914351097E-2</v>
      </c>
      <c r="W1079" s="263">
        <v>3.8877082782826727E-2</v>
      </c>
      <c r="X1079" s="263">
        <v>4.0205384506404117E-2</v>
      </c>
      <c r="Y1079" s="263">
        <v>4.1640309297849364E-2</v>
      </c>
      <c r="Z1079" s="3"/>
      <c r="AA1079" s="3"/>
      <c r="AB1079" s="3"/>
      <c r="AC1079" s="3"/>
    </row>
    <row r="1080" spans="1:29" ht="14.1" customHeight="1" x14ac:dyDescent="0.25">
      <c r="A1080" s="3"/>
      <c r="B1080" s="89" t="s">
        <v>1497</v>
      </c>
      <c r="C1080" s="89" t="s">
        <v>1526</v>
      </c>
      <c r="D1080" s="91" t="s">
        <v>2276</v>
      </c>
      <c r="E1080" s="130"/>
      <c r="F1080" s="130"/>
      <c r="G1080" s="130"/>
      <c r="H1080" s="130"/>
      <c r="I1080" s="130"/>
      <c r="J1080" s="130"/>
      <c r="K1080" s="130"/>
      <c r="L1080" s="130"/>
      <c r="M1080" s="130"/>
      <c r="N1080" s="130"/>
      <c r="O1080" s="135">
        <v>0</v>
      </c>
      <c r="P1080" s="130">
        <v>-11.948200194578206</v>
      </c>
      <c r="Q1080" s="130">
        <v>-12.204390595507006</v>
      </c>
      <c r="R1080" s="130">
        <v>4.9123107814165978</v>
      </c>
      <c r="S1080" s="130">
        <v>28.429556593436612</v>
      </c>
      <c r="T1080" s="130">
        <v>48.880352596832921</v>
      </c>
      <c r="U1080" s="263">
        <v>50.631083861182667</v>
      </c>
      <c r="V1080" s="263">
        <v>52.438245203899456</v>
      </c>
      <c r="W1080" s="263">
        <v>54.259525615553578</v>
      </c>
      <c r="X1080" s="263">
        <v>56.113394687938509</v>
      </c>
      <c r="Y1080" s="263">
        <v>58.116074233436933</v>
      </c>
      <c r="Z1080" s="3"/>
      <c r="AA1080" s="3"/>
      <c r="AB1080" s="3"/>
      <c r="AC1080" s="3"/>
    </row>
    <row r="1081" spans="1:29" ht="14.1" customHeight="1" x14ac:dyDescent="0.25">
      <c r="A1081" s="3"/>
      <c r="B1081" s="89" t="s">
        <v>1497</v>
      </c>
      <c r="C1081" s="89" t="s">
        <v>1526</v>
      </c>
      <c r="D1081" s="91" t="s">
        <v>1947</v>
      </c>
      <c r="E1081" s="130"/>
      <c r="F1081" s="130"/>
      <c r="G1081" s="130"/>
      <c r="H1081" s="130"/>
      <c r="I1081" s="130"/>
      <c r="J1081" s="130"/>
      <c r="K1081" s="130"/>
      <c r="L1081" s="130"/>
      <c r="M1081" s="130"/>
      <c r="N1081" s="130"/>
      <c r="O1081" s="135">
        <v>0</v>
      </c>
      <c r="P1081" s="130">
        <v>-108.300040796621</v>
      </c>
      <c r="Q1081" s="130">
        <v>-134.57909677938548</v>
      </c>
      <c r="R1081" s="130">
        <v>-127.3939982860594</v>
      </c>
      <c r="S1081" s="130">
        <v>-122.71712890495652</v>
      </c>
      <c r="T1081" s="130">
        <v>-75.688042245460508</v>
      </c>
      <c r="U1081" s="263">
        <v>-78.398935576969279</v>
      </c>
      <c r="V1081" s="263">
        <v>-81.197207209338274</v>
      </c>
      <c r="W1081" s="263">
        <v>-84.01734130033168</v>
      </c>
      <c r="X1081" s="263">
        <v>-86.887936809851695</v>
      </c>
      <c r="Y1081" s="263">
        <v>-89.988955644434029</v>
      </c>
      <c r="Z1081" s="3"/>
      <c r="AA1081" s="3"/>
      <c r="AB1081" s="3"/>
      <c r="AC1081" s="3"/>
    </row>
    <row r="1082" spans="1:29" ht="14.1" customHeight="1" x14ac:dyDescent="0.25">
      <c r="A1082" s="3"/>
      <c r="B1082" s="89" t="s">
        <v>1497</v>
      </c>
      <c r="C1082" s="89" t="s">
        <v>2426</v>
      </c>
      <c r="D1082" s="91" t="s">
        <v>1947</v>
      </c>
      <c r="E1082" s="130"/>
      <c r="F1082" s="130"/>
      <c r="G1082" s="130"/>
      <c r="H1082" s="130"/>
      <c r="I1082" s="130"/>
      <c r="J1082" s="130"/>
      <c r="K1082" s="130"/>
      <c r="L1082" s="130"/>
      <c r="M1082" s="130"/>
      <c r="N1082" s="130"/>
      <c r="O1082" s="135">
        <v>0</v>
      </c>
      <c r="P1082" s="130">
        <v>-30.501428571428569</v>
      </c>
      <c r="Q1082" s="130">
        <v>-24.797142857142852</v>
      </c>
      <c r="R1082" s="130">
        <v>-17.08285714285714</v>
      </c>
      <c r="S1082" s="130">
        <v>-4.2942857142857136</v>
      </c>
      <c r="T1082" s="130">
        <v>-1.38</v>
      </c>
      <c r="U1082" s="263">
        <v>-1.4294269991202802</v>
      </c>
      <c r="V1082" s="263">
        <v>-1.4804471436253499</v>
      </c>
      <c r="W1082" s="263">
        <v>-1.5318659005400768</v>
      </c>
      <c r="X1082" s="263">
        <v>-1.5842047071152356</v>
      </c>
      <c r="Y1082" s="263">
        <v>-1.6407447610625325</v>
      </c>
      <c r="Z1082" s="3"/>
      <c r="AA1082" s="3"/>
      <c r="AB1082" s="3"/>
      <c r="AC1082" s="3"/>
    </row>
    <row r="1083" spans="1:29" ht="14.1" customHeight="1" x14ac:dyDescent="0.25">
      <c r="A1083" s="3"/>
      <c r="B1083" s="89" t="s">
        <v>1497</v>
      </c>
      <c r="C1083" s="89" t="s">
        <v>2427</v>
      </c>
      <c r="D1083" s="91" t="s">
        <v>2106</v>
      </c>
      <c r="E1083" s="130"/>
      <c r="F1083" s="130"/>
      <c r="G1083" s="130"/>
      <c r="H1083" s="130"/>
      <c r="I1083" s="130"/>
      <c r="J1083" s="130"/>
      <c r="K1083" s="130"/>
      <c r="L1083" s="130"/>
      <c r="M1083" s="130"/>
      <c r="N1083" s="130"/>
      <c r="O1083" s="135">
        <v>0</v>
      </c>
      <c r="P1083" s="130">
        <v>26.767649999999996</v>
      </c>
      <c r="Q1083" s="130">
        <v>154.09484999999998</v>
      </c>
      <c r="R1083" s="130">
        <v>191.50755000000001</v>
      </c>
      <c r="S1083" s="130">
        <v>198.01859999999999</v>
      </c>
      <c r="T1083" s="130">
        <v>200.29229999999998</v>
      </c>
      <c r="U1083" s="263">
        <v>207.46610241731801</v>
      </c>
      <c r="V1083" s="263">
        <v>214.87113291677653</v>
      </c>
      <c r="W1083" s="263">
        <v>222.33401776140809</v>
      </c>
      <c r="X1083" s="263">
        <v>229.93043801372238</v>
      </c>
      <c r="Y1083" s="263">
        <v>238.13662456968484</v>
      </c>
      <c r="Z1083" s="3"/>
      <c r="AA1083" s="3"/>
      <c r="AB1083" s="3"/>
      <c r="AC1083" s="3"/>
    </row>
    <row r="1084" spans="1:29" ht="14.1" customHeight="1" x14ac:dyDescent="0.25">
      <c r="A1084" s="3"/>
      <c r="B1084" s="89" t="s">
        <v>1497</v>
      </c>
      <c r="C1084" s="89" t="s">
        <v>2427</v>
      </c>
      <c r="D1084" s="91" t="s">
        <v>2103</v>
      </c>
      <c r="E1084" s="130"/>
      <c r="F1084" s="130"/>
      <c r="G1084" s="130"/>
      <c r="H1084" s="130"/>
      <c r="I1084" s="130"/>
      <c r="J1084" s="130"/>
      <c r="K1084" s="130"/>
      <c r="L1084" s="130"/>
      <c r="M1084" s="130"/>
      <c r="N1084" s="130"/>
      <c r="O1084" s="135">
        <v>0</v>
      </c>
      <c r="P1084" s="130">
        <v>5.374200000000001</v>
      </c>
      <c r="Q1084" s="130">
        <v>76.065600000000003</v>
      </c>
      <c r="R1084" s="130">
        <v>82.369950000000003</v>
      </c>
      <c r="S1084" s="130">
        <v>79.166100000000014</v>
      </c>
      <c r="T1084" s="130">
        <v>75.755550000000014</v>
      </c>
      <c r="U1084" s="263">
        <v>78.468861234207509</v>
      </c>
      <c r="V1084" s="263">
        <v>81.269628703816949</v>
      </c>
      <c r="W1084" s="263">
        <v>84.092278131636832</v>
      </c>
      <c r="X1084" s="263">
        <v>86.965433985582322</v>
      </c>
      <c r="Y1084" s="263">
        <v>90.069218683993299</v>
      </c>
      <c r="Z1084" s="3"/>
      <c r="AA1084" s="3"/>
      <c r="AB1084" s="3"/>
      <c r="AC1084" s="3"/>
    </row>
    <row r="1085" spans="1:29" ht="14.1" customHeight="1" x14ac:dyDescent="0.25">
      <c r="A1085" s="3"/>
      <c r="B1085" s="89" t="s">
        <v>1497</v>
      </c>
      <c r="C1085" s="89" t="s">
        <v>2427</v>
      </c>
      <c r="D1085" s="91" t="s">
        <v>1947</v>
      </c>
      <c r="E1085" s="130"/>
      <c r="F1085" s="130"/>
      <c r="G1085" s="130"/>
      <c r="H1085" s="130"/>
      <c r="I1085" s="130"/>
      <c r="J1085" s="130"/>
      <c r="K1085" s="130"/>
      <c r="L1085" s="130"/>
      <c r="M1085" s="130"/>
      <c r="N1085" s="130"/>
      <c r="O1085" s="135">
        <v>0</v>
      </c>
      <c r="P1085" s="130">
        <v>-43.5</v>
      </c>
      <c r="Q1085" s="130">
        <v>-38</v>
      </c>
      <c r="R1085" s="130">
        <v>-38</v>
      </c>
      <c r="S1085" s="130">
        <v>-29</v>
      </c>
      <c r="T1085" s="130">
        <v>-25</v>
      </c>
      <c r="U1085" s="263">
        <v>-25.895416650729715</v>
      </c>
      <c r="V1085" s="263">
        <v>-26.81969463089402</v>
      </c>
      <c r="W1085" s="263">
        <v>-27.751193850363709</v>
      </c>
      <c r="X1085" s="263">
        <v>-28.699360636145574</v>
      </c>
      <c r="Y1085" s="263">
        <v>-29.723636975770518</v>
      </c>
      <c r="Z1085" s="3"/>
      <c r="AA1085" s="3"/>
      <c r="AB1085" s="3"/>
      <c r="AC1085" s="3"/>
    </row>
    <row r="1086" spans="1:29" ht="14.1" customHeight="1" x14ac:dyDescent="0.25">
      <c r="A1086" s="3"/>
      <c r="B1086" s="89" t="s">
        <v>1497</v>
      </c>
      <c r="C1086" s="89" t="s">
        <v>2428</v>
      </c>
      <c r="D1086" s="91" t="s">
        <v>1945</v>
      </c>
      <c r="E1086" s="130"/>
      <c r="F1086" s="130"/>
      <c r="G1086" s="130"/>
      <c r="H1086" s="130"/>
      <c r="I1086" s="130"/>
      <c r="J1086" s="130"/>
      <c r="K1086" s="130"/>
      <c r="L1086" s="130"/>
      <c r="M1086" s="130"/>
      <c r="N1086" s="130"/>
      <c r="O1086" s="135">
        <v>-2528</v>
      </c>
      <c r="P1086" s="130">
        <v>0</v>
      </c>
      <c r="Q1086" s="130">
        <v>0</v>
      </c>
      <c r="R1086" s="130">
        <v>0</v>
      </c>
      <c r="S1086" s="130">
        <v>0</v>
      </c>
      <c r="T1086" s="130">
        <v>0</v>
      </c>
      <c r="U1086" s="263">
        <v>0</v>
      </c>
      <c r="V1086" s="263">
        <v>0</v>
      </c>
      <c r="W1086" s="263">
        <v>0</v>
      </c>
      <c r="X1086" s="263">
        <v>0</v>
      </c>
      <c r="Y1086" s="263">
        <v>0</v>
      </c>
      <c r="Z1086" s="3"/>
      <c r="AA1086" s="3"/>
      <c r="AB1086" s="3"/>
      <c r="AC1086" s="3"/>
    </row>
    <row r="1087" spans="1:29" ht="14.1" customHeight="1" x14ac:dyDescent="0.25">
      <c r="A1087" s="3"/>
      <c r="B1087" s="89" t="s">
        <v>1497</v>
      </c>
      <c r="C1087" s="89" t="s">
        <v>2428</v>
      </c>
      <c r="D1087" s="91" t="s">
        <v>1925</v>
      </c>
      <c r="E1087" s="130"/>
      <c r="F1087" s="130"/>
      <c r="G1087" s="130"/>
      <c r="H1087" s="130"/>
      <c r="I1087" s="130"/>
      <c r="J1087" s="130"/>
      <c r="K1087" s="130"/>
      <c r="L1087" s="130"/>
      <c r="M1087" s="130"/>
      <c r="N1087" s="130"/>
      <c r="O1087" s="135">
        <v>-165</v>
      </c>
      <c r="P1087" s="130">
        <v>-94</v>
      </c>
      <c r="Q1087" s="130">
        <v>12</v>
      </c>
      <c r="R1087" s="130">
        <v>9</v>
      </c>
      <c r="S1087" s="130">
        <v>4</v>
      </c>
      <c r="T1087" s="130">
        <v>1</v>
      </c>
      <c r="U1087" s="263">
        <v>1.0358166660291885</v>
      </c>
      <c r="V1087" s="263">
        <v>1.0727877852357608</v>
      </c>
      <c r="W1087" s="263">
        <v>1.1100477540145484</v>
      </c>
      <c r="X1087" s="263">
        <v>1.1479744254458231</v>
      </c>
      <c r="Y1087" s="263">
        <v>1.1889454790308209</v>
      </c>
      <c r="Z1087" s="3"/>
      <c r="AA1087" s="3"/>
      <c r="AB1087" s="3"/>
      <c r="AC1087" s="3"/>
    </row>
    <row r="1088" spans="1:29" ht="14.1" customHeight="1" x14ac:dyDescent="0.25">
      <c r="A1088" s="3"/>
      <c r="B1088" s="89" t="s">
        <v>1497</v>
      </c>
      <c r="C1088" s="89" t="s">
        <v>2429</v>
      </c>
      <c r="D1088" s="91" t="s">
        <v>1945</v>
      </c>
      <c r="E1088" s="130"/>
      <c r="F1088" s="130"/>
      <c r="G1088" s="130"/>
      <c r="H1088" s="130"/>
      <c r="I1088" s="130"/>
      <c r="J1088" s="130"/>
      <c r="K1088" s="130"/>
      <c r="L1088" s="130"/>
      <c r="M1088" s="130"/>
      <c r="N1088" s="130"/>
      <c r="O1088" s="135">
        <v>0</v>
      </c>
      <c r="P1088" s="130">
        <v>-960</v>
      </c>
      <c r="Q1088" s="130">
        <v>0</v>
      </c>
      <c r="R1088" s="130">
        <v>0</v>
      </c>
      <c r="S1088" s="130">
        <v>0</v>
      </c>
      <c r="T1088" s="130">
        <v>0</v>
      </c>
      <c r="U1088" s="263">
        <v>0</v>
      </c>
      <c r="V1088" s="263">
        <v>0</v>
      </c>
      <c r="W1088" s="263">
        <v>0</v>
      </c>
      <c r="X1088" s="263">
        <v>0</v>
      </c>
      <c r="Y1088" s="263">
        <v>0</v>
      </c>
      <c r="Z1088" s="3"/>
      <c r="AA1088" s="3"/>
      <c r="AB1088" s="3"/>
      <c r="AC1088" s="3"/>
    </row>
    <row r="1089" spans="1:29" ht="14.1" customHeight="1" x14ac:dyDescent="0.25">
      <c r="A1089" s="3"/>
      <c r="B1089" s="89" t="s">
        <v>1497</v>
      </c>
      <c r="C1089" s="89" t="s">
        <v>2429</v>
      </c>
      <c r="D1089" s="91" t="s">
        <v>1925</v>
      </c>
      <c r="E1089" s="130"/>
      <c r="F1089" s="130"/>
      <c r="G1089" s="130"/>
      <c r="H1089" s="130"/>
      <c r="I1089" s="130"/>
      <c r="J1089" s="130"/>
      <c r="K1089" s="130"/>
      <c r="L1089" s="130"/>
      <c r="M1089" s="130"/>
      <c r="N1089" s="130"/>
      <c r="O1089" s="135">
        <v>0</v>
      </c>
      <c r="P1089" s="130">
        <v>84</v>
      </c>
      <c r="Q1089" s="130">
        <v>121</v>
      </c>
      <c r="R1089" s="130">
        <v>84</v>
      </c>
      <c r="S1089" s="130">
        <v>49</v>
      </c>
      <c r="T1089" s="130">
        <v>16</v>
      </c>
      <c r="U1089" s="263">
        <v>16.573066656467017</v>
      </c>
      <c r="V1089" s="263">
        <v>17.164604563772173</v>
      </c>
      <c r="W1089" s="263">
        <v>17.760764064232774</v>
      </c>
      <c r="X1089" s="263">
        <v>18.367590807133169</v>
      </c>
      <c r="Y1089" s="263">
        <v>19.023127664493135</v>
      </c>
      <c r="Z1089" s="3"/>
      <c r="AA1089" s="3"/>
      <c r="AB1089" s="3"/>
      <c r="AC1089" s="3"/>
    </row>
    <row r="1090" spans="1:29" ht="14.1" customHeight="1" x14ac:dyDescent="0.25">
      <c r="A1090" s="3"/>
      <c r="B1090" s="89" t="s">
        <v>1497</v>
      </c>
      <c r="C1090" s="89" t="s">
        <v>1527</v>
      </c>
      <c r="D1090" s="91" t="s">
        <v>1945</v>
      </c>
      <c r="E1090" s="130"/>
      <c r="F1090" s="130"/>
      <c r="G1090" s="130"/>
      <c r="H1090" s="130"/>
      <c r="I1090" s="130"/>
      <c r="J1090" s="130"/>
      <c r="K1090" s="130"/>
      <c r="L1090" s="130"/>
      <c r="M1090" s="130"/>
      <c r="N1090" s="130"/>
      <c r="O1090" s="135">
        <v>0</v>
      </c>
      <c r="P1090" s="130">
        <v>-23</v>
      </c>
      <c r="Q1090" s="130">
        <v>-35</v>
      </c>
      <c r="R1090" s="130">
        <v>-46</v>
      </c>
      <c r="S1090" s="130">
        <v>-59</v>
      </c>
      <c r="T1090" s="130">
        <v>-76</v>
      </c>
      <c r="U1090" s="263">
        <v>-78.722066618218335</v>
      </c>
      <c r="V1090" s="263">
        <v>-81.53187167791782</v>
      </c>
      <c r="W1090" s="263">
        <v>-84.363629305105675</v>
      </c>
      <c r="X1090" s="263">
        <v>-87.246056333882549</v>
      </c>
      <c r="Y1090" s="263">
        <v>-90.359856406342374</v>
      </c>
      <c r="Z1090" s="3"/>
      <c r="AA1090" s="3"/>
      <c r="AB1090" s="3"/>
      <c r="AC1090" s="3"/>
    </row>
    <row r="1091" spans="1:29" ht="14.1" customHeight="1" x14ac:dyDescent="0.25">
      <c r="A1091" s="3"/>
      <c r="B1091" s="89" t="s">
        <v>1497</v>
      </c>
      <c r="C1091" s="89" t="s">
        <v>1527</v>
      </c>
      <c r="D1091" s="91" t="s">
        <v>2349</v>
      </c>
      <c r="E1091" s="130"/>
      <c r="F1091" s="130"/>
      <c r="G1091" s="130"/>
      <c r="H1091" s="130"/>
      <c r="I1091" s="130"/>
      <c r="J1091" s="130"/>
      <c r="K1091" s="130"/>
      <c r="L1091" s="130"/>
      <c r="M1091" s="130"/>
      <c r="N1091" s="130"/>
      <c r="O1091" s="135">
        <v>0</v>
      </c>
      <c r="P1091" s="130">
        <v>14</v>
      </c>
      <c r="Q1091" s="130">
        <v>53</v>
      </c>
      <c r="R1091" s="130">
        <v>72</v>
      </c>
      <c r="S1091" s="130">
        <v>111.6</v>
      </c>
      <c r="T1091" s="130">
        <v>147.19999999999999</v>
      </c>
      <c r="U1091" s="263">
        <v>152.47221323949654</v>
      </c>
      <c r="V1091" s="263">
        <v>157.91436198670397</v>
      </c>
      <c r="W1091" s="263">
        <v>163.39902939094151</v>
      </c>
      <c r="X1091" s="263">
        <v>168.98183542562512</v>
      </c>
      <c r="Y1091" s="263">
        <v>175.01277451333678</v>
      </c>
      <c r="Z1091" s="3"/>
      <c r="AA1091" s="3"/>
      <c r="AB1091" s="3"/>
      <c r="AC1091" s="3"/>
    </row>
    <row r="1092" spans="1:29" ht="14.1" customHeight="1" x14ac:dyDescent="0.25">
      <c r="A1092" s="3"/>
      <c r="B1092" s="89" t="s">
        <v>1497</v>
      </c>
      <c r="C1092" s="89" t="s">
        <v>1528</v>
      </c>
      <c r="D1092" s="32" t="s">
        <v>2371</v>
      </c>
      <c r="E1092" s="130"/>
      <c r="F1092" s="130"/>
      <c r="G1092" s="130"/>
      <c r="H1092" s="130"/>
      <c r="I1092" s="130"/>
      <c r="J1092" s="130"/>
      <c r="K1092" s="130"/>
      <c r="L1092" s="130"/>
      <c r="M1092" s="130"/>
      <c r="N1092" s="130"/>
      <c r="O1092" s="135">
        <v>5</v>
      </c>
      <c r="P1092" s="130">
        <v>10</v>
      </c>
      <c r="Q1092" s="130">
        <v>90</v>
      </c>
      <c r="R1092" s="130">
        <v>170</v>
      </c>
      <c r="S1092" s="130">
        <v>190</v>
      </c>
      <c r="T1092" s="130">
        <v>195</v>
      </c>
      <c r="U1092" s="263">
        <v>201.98424987569177</v>
      </c>
      <c r="V1092" s="263">
        <v>209.19361812097335</v>
      </c>
      <c r="W1092" s="263">
        <v>216.45931203283692</v>
      </c>
      <c r="X1092" s="263">
        <v>223.85501296193547</v>
      </c>
      <c r="Y1092" s="263">
        <v>231.84436841101004</v>
      </c>
      <c r="Z1092" s="3"/>
      <c r="AA1092" s="3"/>
      <c r="AB1092" s="3"/>
      <c r="AC1092" s="3"/>
    </row>
    <row r="1093" spans="1:29" ht="14.1" customHeight="1" x14ac:dyDescent="0.25">
      <c r="A1093" s="3"/>
      <c r="B1093" s="89" t="s">
        <v>1497</v>
      </c>
      <c r="C1093" s="89" t="s">
        <v>1528</v>
      </c>
      <c r="D1093" s="91" t="s">
        <v>1947</v>
      </c>
      <c r="E1093" s="130"/>
      <c r="F1093" s="130"/>
      <c r="G1093" s="130"/>
      <c r="H1093" s="130"/>
      <c r="I1093" s="130"/>
      <c r="J1093" s="130"/>
      <c r="K1093" s="130"/>
      <c r="L1093" s="130"/>
      <c r="M1093" s="130"/>
      <c r="N1093" s="130"/>
      <c r="O1093" s="135">
        <v>0</v>
      </c>
      <c r="P1093" s="130">
        <v>12</v>
      </c>
      <c r="Q1093" s="130">
        <v>0</v>
      </c>
      <c r="R1093" s="130">
        <v>0</v>
      </c>
      <c r="S1093" s="130">
        <v>0</v>
      </c>
      <c r="T1093" s="130">
        <v>0</v>
      </c>
      <c r="U1093" s="263">
        <v>0</v>
      </c>
      <c r="V1093" s="263">
        <v>0</v>
      </c>
      <c r="W1093" s="263">
        <v>0</v>
      </c>
      <c r="X1093" s="263">
        <v>0</v>
      </c>
      <c r="Y1093" s="263">
        <v>0</v>
      </c>
      <c r="Z1093" s="3"/>
      <c r="AA1093" s="3"/>
      <c r="AB1093" s="3"/>
      <c r="AC1093" s="3"/>
    </row>
    <row r="1094" spans="1:29" ht="14.1" customHeight="1" x14ac:dyDescent="0.25">
      <c r="A1094" s="3"/>
      <c r="B1094" s="89" t="s">
        <v>1497</v>
      </c>
      <c r="C1094" s="89" t="s">
        <v>1529</v>
      </c>
      <c r="D1094" s="91" t="s">
        <v>2392</v>
      </c>
      <c r="E1094" s="130"/>
      <c r="F1094" s="130"/>
      <c r="G1094" s="130"/>
      <c r="H1094" s="130"/>
      <c r="I1094" s="130"/>
      <c r="J1094" s="130"/>
      <c r="K1094" s="130"/>
      <c r="L1094" s="130"/>
      <c r="M1094" s="130"/>
      <c r="N1094" s="130"/>
      <c r="O1094" s="135">
        <v>0</v>
      </c>
      <c r="P1094" s="130">
        <v>-3003.0373069593984</v>
      </c>
      <c r="Q1094" s="130">
        <v>0</v>
      </c>
      <c r="R1094" s="130">
        <v>0</v>
      </c>
      <c r="S1094" s="130">
        <v>0</v>
      </c>
      <c r="T1094" s="130">
        <v>0</v>
      </c>
      <c r="U1094" s="263">
        <v>0</v>
      </c>
      <c r="V1094" s="263">
        <v>0</v>
      </c>
      <c r="W1094" s="263">
        <v>0</v>
      </c>
      <c r="X1094" s="263">
        <v>0</v>
      </c>
      <c r="Y1094" s="263">
        <v>0</v>
      </c>
      <c r="Z1094" s="3"/>
      <c r="AA1094" s="3"/>
      <c r="AB1094" s="3"/>
      <c r="AC1094" s="3"/>
    </row>
    <row r="1095" spans="1:29" ht="14.1" customHeight="1" x14ac:dyDescent="0.25">
      <c r="A1095" s="3"/>
      <c r="B1095" s="89" t="s">
        <v>1497</v>
      </c>
      <c r="C1095" s="89" t="s">
        <v>1529</v>
      </c>
      <c r="D1095" s="91" t="s">
        <v>2276</v>
      </c>
      <c r="E1095" s="130"/>
      <c r="F1095" s="130"/>
      <c r="G1095" s="130"/>
      <c r="H1095" s="130"/>
      <c r="I1095" s="130"/>
      <c r="J1095" s="130"/>
      <c r="K1095" s="130"/>
      <c r="L1095" s="130"/>
      <c r="M1095" s="130"/>
      <c r="N1095" s="130"/>
      <c r="O1095" s="135">
        <v>0</v>
      </c>
      <c r="P1095" s="130">
        <v>13.043488313435295</v>
      </c>
      <c r="Q1095" s="130">
        <v>0</v>
      </c>
      <c r="R1095" s="130">
        <v>0</v>
      </c>
      <c r="S1095" s="130">
        <v>0</v>
      </c>
      <c r="T1095" s="130">
        <v>0</v>
      </c>
      <c r="U1095" s="263">
        <v>0</v>
      </c>
      <c r="V1095" s="263">
        <v>0</v>
      </c>
      <c r="W1095" s="263">
        <v>0</v>
      </c>
      <c r="X1095" s="263">
        <v>0</v>
      </c>
      <c r="Y1095" s="263">
        <v>0</v>
      </c>
      <c r="Z1095" s="3"/>
      <c r="AA1095" s="3"/>
      <c r="AB1095" s="3"/>
      <c r="AC1095" s="3"/>
    </row>
    <row r="1096" spans="1:29" ht="14.1" customHeight="1" x14ac:dyDescent="0.25">
      <c r="A1096" s="3"/>
      <c r="B1096" s="89" t="s">
        <v>1497</v>
      </c>
      <c r="C1096" s="89" t="s">
        <v>1529</v>
      </c>
      <c r="D1096" s="91" t="s">
        <v>1947</v>
      </c>
      <c r="E1096" s="130"/>
      <c r="F1096" s="130"/>
      <c r="G1096" s="130"/>
      <c r="H1096" s="130"/>
      <c r="I1096" s="130"/>
      <c r="J1096" s="130"/>
      <c r="K1096" s="130"/>
      <c r="L1096" s="130"/>
      <c r="M1096" s="130"/>
      <c r="N1096" s="130"/>
      <c r="O1096" s="135">
        <v>0</v>
      </c>
      <c r="P1096" s="130">
        <v>3.4909374582750323</v>
      </c>
      <c r="Q1096" s="130">
        <v>0</v>
      </c>
      <c r="R1096" s="130">
        <v>0</v>
      </c>
      <c r="S1096" s="130">
        <v>0</v>
      </c>
      <c r="T1096" s="130">
        <v>0</v>
      </c>
      <c r="U1096" s="263">
        <v>0</v>
      </c>
      <c r="V1096" s="263">
        <v>0</v>
      </c>
      <c r="W1096" s="263">
        <v>0</v>
      </c>
      <c r="X1096" s="263">
        <v>0</v>
      </c>
      <c r="Y1096" s="263">
        <v>0</v>
      </c>
      <c r="Z1096" s="3"/>
      <c r="AA1096" s="3"/>
      <c r="AB1096" s="3"/>
      <c r="AC1096" s="3"/>
    </row>
    <row r="1097" spans="1:29" ht="14.1" customHeight="1" x14ac:dyDescent="0.25">
      <c r="A1097" s="3"/>
      <c r="B1097" s="89" t="s">
        <v>1497</v>
      </c>
      <c r="C1097" s="89" t="s">
        <v>2430</v>
      </c>
      <c r="D1097" s="91" t="s">
        <v>2003</v>
      </c>
      <c r="E1097" s="130"/>
      <c r="F1097" s="130"/>
      <c r="G1097" s="130"/>
      <c r="H1097" s="130"/>
      <c r="I1097" s="130"/>
      <c r="J1097" s="130"/>
      <c r="K1097" s="130"/>
      <c r="L1097" s="130"/>
      <c r="M1097" s="130"/>
      <c r="N1097" s="130"/>
      <c r="O1097" s="135">
        <v>0</v>
      </c>
      <c r="P1097" s="130">
        <v>-1.7857602996104873</v>
      </c>
      <c r="Q1097" s="130">
        <v>-21.573439432024252</v>
      </c>
      <c r="R1097" s="130">
        <v>-80.148842486221682</v>
      </c>
      <c r="S1097" s="130">
        <v>-102.88163386431225</v>
      </c>
      <c r="T1097" s="130">
        <v>-114.89574851299335</v>
      </c>
      <c r="U1097" s="263">
        <v>-119.01093116565687</v>
      </c>
      <c r="V1097" s="263">
        <v>-123.25875558025909</v>
      </c>
      <c r="W1097" s="263">
        <v>-127.53976758266865</v>
      </c>
      <c r="X1097" s="263">
        <v>-131.89738088537129</v>
      </c>
      <c r="Y1097" s="263">
        <v>-136.60478075438556</v>
      </c>
      <c r="Z1097" s="3"/>
      <c r="AA1097" s="3"/>
      <c r="AB1097" s="3"/>
      <c r="AC1097" s="3"/>
    </row>
    <row r="1098" spans="1:29" ht="14.1" customHeight="1" x14ac:dyDescent="0.25">
      <c r="A1098" s="3"/>
      <c r="B1098" s="89" t="s">
        <v>1497</v>
      </c>
      <c r="C1098" s="89" t="s">
        <v>1530</v>
      </c>
      <c r="D1098" s="91" t="s">
        <v>1945</v>
      </c>
      <c r="E1098" s="130"/>
      <c r="F1098" s="130"/>
      <c r="G1098" s="130"/>
      <c r="H1098" s="130"/>
      <c r="I1098" s="130"/>
      <c r="J1098" s="130"/>
      <c r="K1098" s="130"/>
      <c r="L1098" s="130"/>
      <c r="M1098" s="130"/>
      <c r="N1098" s="130"/>
      <c r="O1098" s="135">
        <v>0</v>
      </c>
      <c r="P1098" s="130">
        <v>250.66407022387494</v>
      </c>
      <c r="Q1098" s="130">
        <v>0</v>
      </c>
      <c r="R1098" s="130">
        <v>0</v>
      </c>
      <c r="S1098" s="130">
        <v>0</v>
      </c>
      <c r="T1098" s="130">
        <v>0</v>
      </c>
      <c r="U1098" s="263">
        <v>0</v>
      </c>
      <c r="V1098" s="263">
        <v>0</v>
      </c>
      <c r="W1098" s="263">
        <v>0</v>
      </c>
      <c r="X1098" s="263">
        <v>0</v>
      </c>
      <c r="Y1098" s="263">
        <v>0</v>
      </c>
      <c r="Z1098" s="3"/>
      <c r="AA1098" s="3"/>
      <c r="AB1098" s="3"/>
      <c r="AC1098" s="3"/>
    </row>
    <row r="1099" spans="1:29" ht="14.1" customHeight="1" x14ac:dyDescent="0.25">
      <c r="A1099" s="3"/>
      <c r="B1099" s="89" t="s">
        <v>1497</v>
      </c>
      <c r="C1099" s="89" t="s">
        <v>2431</v>
      </c>
      <c r="D1099" s="91" t="s">
        <v>2260</v>
      </c>
      <c r="E1099" s="130"/>
      <c r="F1099" s="130"/>
      <c r="G1099" s="130"/>
      <c r="H1099" s="130"/>
      <c r="I1099" s="130"/>
      <c r="J1099" s="130"/>
      <c r="K1099" s="130"/>
      <c r="L1099" s="130"/>
      <c r="M1099" s="130"/>
      <c r="N1099" s="130"/>
      <c r="O1099" s="135">
        <v>0</v>
      </c>
      <c r="P1099" s="130">
        <v>6</v>
      </c>
      <c r="Q1099" s="130">
        <v>13</v>
      </c>
      <c r="R1099" s="130">
        <v>13</v>
      </c>
      <c r="S1099" s="130">
        <v>13</v>
      </c>
      <c r="T1099" s="130">
        <v>14</v>
      </c>
      <c r="U1099" s="263">
        <v>14.501433324408639</v>
      </c>
      <c r="V1099" s="263">
        <v>15.019028993300649</v>
      </c>
      <c r="W1099" s="263">
        <v>15.540668556203675</v>
      </c>
      <c r="X1099" s="263">
        <v>16.071641956241521</v>
      </c>
      <c r="Y1099" s="263">
        <v>16.64523670643149</v>
      </c>
      <c r="Z1099" s="3"/>
      <c r="AA1099" s="3"/>
      <c r="AB1099" s="3"/>
      <c r="AC1099" s="3"/>
    </row>
    <row r="1100" spans="1:29" ht="14.1" customHeight="1" x14ac:dyDescent="0.25">
      <c r="A1100" s="3"/>
      <c r="B1100" s="89" t="s">
        <v>1497</v>
      </c>
      <c r="C1100" s="89" t="s">
        <v>1534</v>
      </c>
      <c r="D1100" s="91" t="s">
        <v>2276</v>
      </c>
      <c r="E1100" s="130"/>
      <c r="F1100" s="130"/>
      <c r="G1100" s="130"/>
      <c r="H1100" s="130"/>
      <c r="I1100" s="130"/>
      <c r="J1100" s="130"/>
      <c r="K1100" s="130"/>
      <c r="L1100" s="130"/>
      <c r="M1100" s="130"/>
      <c r="N1100" s="130"/>
      <c r="O1100" s="135">
        <v>-4.6651052419068888</v>
      </c>
      <c r="P1100" s="130">
        <v>4.6441215134612719</v>
      </c>
      <c r="Q1100" s="130">
        <v>0</v>
      </c>
      <c r="R1100" s="130">
        <v>0</v>
      </c>
      <c r="S1100" s="130">
        <v>0</v>
      </c>
      <c r="T1100" s="130">
        <v>0</v>
      </c>
      <c r="U1100" s="263">
        <v>0</v>
      </c>
      <c r="V1100" s="263">
        <v>0</v>
      </c>
      <c r="W1100" s="263">
        <v>0</v>
      </c>
      <c r="X1100" s="263">
        <v>0</v>
      </c>
      <c r="Y1100" s="263">
        <v>0</v>
      </c>
      <c r="Z1100" s="3"/>
      <c r="AA1100" s="3"/>
      <c r="AB1100" s="3"/>
      <c r="AC1100" s="3"/>
    </row>
    <row r="1101" spans="1:29" ht="14.1" customHeight="1" x14ac:dyDescent="0.25">
      <c r="A1101" s="3"/>
      <c r="B1101" s="89" t="s">
        <v>1497</v>
      </c>
      <c r="C1101" s="89" t="s">
        <v>1534</v>
      </c>
      <c r="D1101" s="91" t="s">
        <v>1947</v>
      </c>
      <c r="E1101" s="130"/>
      <c r="F1101" s="130"/>
      <c r="G1101" s="130"/>
      <c r="H1101" s="130"/>
      <c r="I1101" s="130"/>
      <c r="J1101" s="130"/>
      <c r="K1101" s="130"/>
      <c r="L1101" s="130"/>
      <c r="M1101" s="130"/>
      <c r="N1101" s="130"/>
      <c r="O1101" s="135">
        <v>0</v>
      </c>
      <c r="P1101" s="130">
        <v>0.52128821600152075</v>
      </c>
      <c r="Q1101" s="130">
        <v>0</v>
      </c>
      <c r="R1101" s="130">
        <v>0</v>
      </c>
      <c r="S1101" s="130">
        <v>0</v>
      </c>
      <c r="T1101" s="130">
        <v>0</v>
      </c>
      <c r="U1101" s="263">
        <v>0</v>
      </c>
      <c r="V1101" s="263">
        <v>0</v>
      </c>
      <c r="W1101" s="263">
        <v>0</v>
      </c>
      <c r="X1101" s="263">
        <v>0</v>
      </c>
      <c r="Y1101" s="263">
        <v>0</v>
      </c>
      <c r="Z1101" s="3"/>
      <c r="AA1101" s="3"/>
      <c r="AB1101" s="3"/>
      <c r="AC1101" s="3"/>
    </row>
    <row r="1102" spans="1:29" ht="14.1" customHeight="1" x14ac:dyDescent="0.25">
      <c r="A1102" s="3"/>
      <c r="B1102" s="89" t="s">
        <v>1497</v>
      </c>
      <c r="C1102" s="89" t="s">
        <v>1535</v>
      </c>
      <c r="D1102" s="91" t="s">
        <v>2276</v>
      </c>
      <c r="E1102" s="130"/>
      <c r="F1102" s="130"/>
      <c r="G1102" s="130"/>
      <c r="H1102" s="130"/>
      <c r="I1102" s="130"/>
      <c r="J1102" s="130"/>
      <c r="K1102" s="130"/>
      <c r="L1102" s="130"/>
      <c r="M1102" s="130"/>
      <c r="N1102" s="130"/>
      <c r="O1102" s="135">
        <v>-0.14486109349291393</v>
      </c>
      <c r="P1102" s="130">
        <v>-1.7521307665867382E-2</v>
      </c>
      <c r="Q1102" s="130">
        <v>0</v>
      </c>
      <c r="R1102" s="130">
        <v>0</v>
      </c>
      <c r="S1102" s="130">
        <v>0</v>
      </c>
      <c r="T1102" s="130">
        <v>0</v>
      </c>
      <c r="U1102" s="263">
        <v>0</v>
      </c>
      <c r="V1102" s="263">
        <v>0</v>
      </c>
      <c r="W1102" s="263">
        <v>0</v>
      </c>
      <c r="X1102" s="263">
        <v>0</v>
      </c>
      <c r="Y1102" s="263">
        <v>0</v>
      </c>
      <c r="Z1102" s="3"/>
      <c r="AA1102" s="3"/>
      <c r="AB1102" s="3"/>
      <c r="AC1102" s="3"/>
    </row>
    <row r="1103" spans="1:29" ht="14.1" customHeight="1" x14ac:dyDescent="0.25">
      <c r="A1103" s="3"/>
      <c r="B1103" s="89" t="s">
        <v>1497</v>
      </c>
      <c r="C1103" s="89" t="s">
        <v>1535</v>
      </c>
      <c r="D1103" s="91" t="s">
        <v>1947</v>
      </c>
      <c r="E1103" s="130"/>
      <c r="F1103" s="130"/>
      <c r="G1103" s="130"/>
      <c r="H1103" s="130"/>
      <c r="I1103" s="130"/>
      <c r="J1103" s="130"/>
      <c r="K1103" s="130"/>
      <c r="L1103" s="130"/>
      <c r="M1103" s="130"/>
      <c r="N1103" s="130"/>
      <c r="O1103" s="135">
        <v>-2.5024323535126618E-2</v>
      </c>
      <c r="P1103" s="130">
        <v>-3.0087995200539352E-3</v>
      </c>
      <c r="Q1103" s="130">
        <v>0</v>
      </c>
      <c r="R1103" s="130">
        <v>0</v>
      </c>
      <c r="S1103" s="130">
        <v>0</v>
      </c>
      <c r="T1103" s="130">
        <v>0</v>
      </c>
      <c r="U1103" s="263">
        <v>0</v>
      </c>
      <c r="V1103" s="263">
        <v>0</v>
      </c>
      <c r="W1103" s="263">
        <v>0</v>
      </c>
      <c r="X1103" s="263">
        <v>0</v>
      </c>
      <c r="Y1103" s="263">
        <v>0</v>
      </c>
      <c r="Z1103" s="3"/>
      <c r="AA1103" s="3"/>
      <c r="AB1103" s="3"/>
      <c r="AC1103" s="3"/>
    </row>
    <row r="1104" spans="1:29" ht="14.1" customHeight="1" x14ac:dyDescent="0.25">
      <c r="A1104" s="3"/>
      <c r="B1104" s="89" t="s">
        <v>1497</v>
      </c>
      <c r="C1104" s="89" t="s">
        <v>1536</v>
      </c>
      <c r="D1104" s="91" t="s">
        <v>2276</v>
      </c>
      <c r="E1104" s="130"/>
      <c r="F1104" s="130"/>
      <c r="G1104" s="130"/>
      <c r="H1104" s="130"/>
      <c r="I1104" s="130"/>
      <c r="J1104" s="130"/>
      <c r="K1104" s="130"/>
      <c r="L1104" s="130"/>
      <c r="M1104" s="130"/>
      <c r="N1104" s="130"/>
      <c r="O1104" s="135">
        <v>-2.2038046989673701</v>
      </c>
      <c r="P1104" s="130">
        <v>-5.8863066990380304E-2</v>
      </c>
      <c r="Q1104" s="130">
        <v>0</v>
      </c>
      <c r="R1104" s="130">
        <v>0</v>
      </c>
      <c r="S1104" s="130">
        <v>0</v>
      </c>
      <c r="T1104" s="130">
        <v>0</v>
      </c>
      <c r="U1104" s="263">
        <v>0</v>
      </c>
      <c r="V1104" s="263">
        <v>0</v>
      </c>
      <c r="W1104" s="263">
        <v>0</v>
      </c>
      <c r="X1104" s="263">
        <v>0</v>
      </c>
      <c r="Y1104" s="263">
        <v>0</v>
      </c>
      <c r="Z1104" s="3"/>
      <c r="AA1104" s="3"/>
      <c r="AB1104" s="3"/>
      <c r="AC1104" s="3"/>
    </row>
    <row r="1105" spans="1:29" ht="14.1" customHeight="1" x14ac:dyDescent="0.25">
      <c r="A1105" s="3"/>
      <c r="B1105" s="89" t="s">
        <v>1497</v>
      </c>
      <c r="C1105" s="89" t="s">
        <v>1536</v>
      </c>
      <c r="D1105" s="91" t="s">
        <v>1947</v>
      </c>
      <c r="E1105" s="130"/>
      <c r="F1105" s="130"/>
      <c r="G1105" s="130"/>
      <c r="H1105" s="130"/>
      <c r="I1105" s="130"/>
      <c r="J1105" s="130"/>
      <c r="K1105" s="130"/>
      <c r="L1105" s="130"/>
      <c r="M1105" s="130"/>
      <c r="N1105" s="130"/>
      <c r="O1105" s="135">
        <v>-0.32327944947091619</v>
      </c>
      <c r="P1105" s="130">
        <v>-6.6071964505778078E-3</v>
      </c>
      <c r="Q1105" s="130">
        <v>0</v>
      </c>
      <c r="R1105" s="130">
        <v>0</v>
      </c>
      <c r="S1105" s="130">
        <v>0</v>
      </c>
      <c r="T1105" s="130">
        <v>0</v>
      </c>
      <c r="U1105" s="263">
        <v>0</v>
      </c>
      <c r="V1105" s="263">
        <v>0</v>
      </c>
      <c r="W1105" s="263">
        <v>0</v>
      </c>
      <c r="X1105" s="263">
        <v>0</v>
      </c>
      <c r="Y1105" s="263">
        <v>0</v>
      </c>
      <c r="Z1105" s="3"/>
      <c r="AA1105" s="3"/>
      <c r="AB1105" s="3"/>
      <c r="AC1105" s="3"/>
    </row>
    <row r="1106" spans="1:29" ht="14.1" customHeight="1" x14ac:dyDescent="0.25">
      <c r="A1106" s="3"/>
      <c r="B1106" s="89" t="s">
        <v>1497</v>
      </c>
      <c r="C1106" s="89" t="s">
        <v>2432</v>
      </c>
      <c r="D1106" s="91" t="s">
        <v>2106</v>
      </c>
      <c r="E1106" s="130"/>
      <c r="F1106" s="130"/>
      <c r="G1106" s="130"/>
      <c r="H1106" s="130"/>
      <c r="I1106" s="130"/>
      <c r="J1106" s="130"/>
      <c r="K1106" s="130"/>
      <c r="L1106" s="130"/>
      <c r="M1106" s="130"/>
      <c r="N1106" s="130"/>
      <c r="O1106" s="135">
        <v>0.41340000000000005</v>
      </c>
      <c r="P1106" s="130">
        <v>1.9636500000000001</v>
      </c>
      <c r="Q1106" s="130">
        <v>3.9273000000000002</v>
      </c>
      <c r="R1106" s="130">
        <v>4.6507500000000004</v>
      </c>
      <c r="S1106" s="130">
        <v>4.8574499999999992</v>
      </c>
      <c r="T1106" s="130">
        <v>5.4775500000000008</v>
      </c>
      <c r="U1106" s="263">
        <v>5.6737375790081828</v>
      </c>
      <c r="V1106" s="263">
        <v>5.8762487330181425</v>
      </c>
      <c r="W1106" s="263">
        <v>6.08034207500239</v>
      </c>
      <c r="X1106" s="263">
        <v>6.2880873141007685</v>
      </c>
      <c r="Y1106" s="263">
        <v>6.5125083086652733</v>
      </c>
      <c r="Z1106" s="3"/>
      <c r="AA1106" s="3"/>
      <c r="AB1106" s="3"/>
      <c r="AC1106" s="3"/>
    </row>
    <row r="1107" spans="1:29" ht="14.1" customHeight="1" x14ac:dyDescent="0.25">
      <c r="A1107" s="3"/>
      <c r="B1107" s="89" t="s">
        <v>1497</v>
      </c>
      <c r="C1107" s="89" t="s">
        <v>2432</v>
      </c>
      <c r="D1107" s="91" t="s">
        <v>2103</v>
      </c>
      <c r="E1107" s="130"/>
      <c r="F1107" s="130"/>
      <c r="G1107" s="130"/>
      <c r="H1107" s="130"/>
      <c r="I1107" s="130"/>
      <c r="J1107" s="130"/>
      <c r="K1107" s="130"/>
      <c r="L1107" s="130"/>
      <c r="M1107" s="130"/>
      <c r="N1107" s="130"/>
      <c r="O1107" s="135">
        <v>0.10335000000000001</v>
      </c>
      <c r="P1107" s="130">
        <v>0.10335000000000001</v>
      </c>
      <c r="Q1107" s="130">
        <v>0.10335000000000001</v>
      </c>
      <c r="R1107" s="130">
        <v>0.10335000000000001</v>
      </c>
      <c r="S1107" s="130">
        <v>0.10335000000000001</v>
      </c>
      <c r="T1107" s="130">
        <v>0.10335000000000001</v>
      </c>
      <c r="U1107" s="263">
        <v>0.10705165243411664</v>
      </c>
      <c r="V1107" s="263">
        <v>0.11087261760411589</v>
      </c>
      <c r="W1107" s="263">
        <v>0.11472343537740358</v>
      </c>
      <c r="X1107" s="263">
        <v>0.11864315686982581</v>
      </c>
      <c r="Y1107" s="263">
        <v>0.12287751525783533</v>
      </c>
      <c r="Z1107" s="3"/>
      <c r="AA1107" s="3"/>
      <c r="AB1107" s="3"/>
      <c r="AC1107" s="3"/>
    </row>
    <row r="1108" spans="1:29" ht="14.1" customHeight="1" x14ac:dyDescent="0.25">
      <c r="A1108" s="3"/>
      <c r="B1108" s="89" t="s">
        <v>1497</v>
      </c>
      <c r="C1108" s="89" t="s">
        <v>2433</v>
      </c>
      <c r="D1108" s="91" t="s">
        <v>1922</v>
      </c>
      <c r="E1108" s="130"/>
      <c r="F1108" s="130"/>
      <c r="G1108" s="130"/>
      <c r="H1108" s="130"/>
      <c r="I1108" s="130"/>
      <c r="J1108" s="130"/>
      <c r="K1108" s="130"/>
      <c r="L1108" s="130"/>
      <c r="M1108" s="130"/>
      <c r="N1108" s="130"/>
      <c r="O1108" s="135">
        <v>-58.9</v>
      </c>
      <c r="P1108" s="130">
        <v>-54.6</v>
      </c>
      <c r="Q1108" s="130">
        <v>2.1</v>
      </c>
      <c r="R1108" s="130">
        <v>3</v>
      </c>
      <c r="S1108" s="130">
        <v>3.9</v>
      </c>
      <c r="T1108" s="130">
        <v>4.8</v>
      </c>
      <c r="U1108" s="263">
        <v>4.9719199969401044</v>
      </c>
      <c r="V1108" s="263">
        <v>5.1493813691316515</v>
      </c>
      <c r="W1108" s="263">
        <v>5.328229219269832</v>
      </c>
      <c r="X1108" s="263">
        <v>5.5102772421399502</v>
      </c>
      <c r="Y1108" s="263">
        <v>5.7069382993479394</v>
      </c>
      <c r="Z1108" s="3"/>
      <c r="AA1108" s="3"/>
      <c r="AB1108" s="3"/>
      <c r="AC1108" s="3"/>
    </row>
    <row r="1109" spans="1:29" ht="14.1" customHeight="1" x14ac:dyDescent="0.25">
      <c r="A1109" s="3"/>
      <c r="B1109" s="89" t="s">
        <v>1497</v>
      </c>
      <c r="C1109" s="89" t="s">
        <v>2433</v>
      </c>
      <c r="D1109" s="91" t="s">
        <v>1945</v>
      </c>
      <c r="E1109" s="130"/>
      <c r="F1109" s="130"/>
      <c r="G1109" s="130"/>
      <c r="H1109" s="130"/>
      <c r="I1109" s="130"/>
      <c r="J1109" s="130"/>
      <c r="K1109" s="130"/>
      <c r="L1109" s="130"/>
      <c r="M1109" s="130"/>
      <c r="N1109" s="130"/>
      <c r="O1109" s="135">
        <v>0</v>
      </c>
      <c r="P1109" s="130">
        <v>0</v>
      </c>
      <c r="Q1109" s="130">
        <v>25.7</v>
      </c>
      <c r="R1109" s="130">
        <v>25.7</v>
      </c>
      <c r="S1109" s="130">
        <v>25.7</v>
      </c>
      <c r="T1109" s="130">
        <v>25.7</v>
      </c>
      <c r="U1109" s="263">
        <v>26.620488316950144</v>
      </c>
      <c r="V1109" s="263">
        <v>27.570646080559051</v>
      </c>
      <c r="W1109" s="263">
        <v>28.52822727817389</v>
      </c>
      <c r="X1109" s="263">
        <v>29.502942733957649</v>
      </c>
      <c r="Y1109" s="263">
        <v>30.555898811092092</v>
      </c>
      <c r="Z1109" s="3"/>
      <c r="AA1109" s="3"/>
      <c r="AB1109" s="3"/>
      <c r="AC1109" s="3"/>
    </row>
    <row r="1110" spans="1:29" ht="14.1" customHeight="1" x14ac:dyDescent="0.25">
      <c r="A1110" s="3"/>
      <c r="B1110" s="89" t="s">
        <v>1497</v>
      </c>
      <c r="C1110" s="89" t="s">
        <v>2434</v>
      </c>
      <c r="D1110" s="91" t="s">
        <v>1947</v>
      </c>
      <c r="E1110" s="130"/>
      <c r="F1110" s="130"/>
      <c r="G1110" s="130"/>
      <c r="H1110" s="130"/>
      <c r="I1110" s="130"/>
      <c r="J1110" s="130"/>
      <c r="K1110" s="130"/>
      <c r="L1110" s="130"/>
      <c r="M1110" s="130"/>
      <c r="N1110" s="130"/>
      <c r="O1110" s="135">
        <v>0</v>
      </c>
      <c r="P1110" s="130">
        <v>0</v>
      </c>
      <c r="Q1110" s="130">
        <v>3581.8127141422501</v>
      </c>
      <c r="R1110" s="130">
        <v>3161.15407834594</v>
      </c>
      <c r="S1110" s="130">
        <v>3481.1737124823198</v>
      </c>
      <c r="T1110" s="130">
        <v>3737.8766347143301</v>
      </c>
      <c r="U1110" s="263">
        <v>3871.7549137982005</v>
      </c>
      <c r="V1110" s="263">
        <v>4009.948396439685</v>
      </c>
      <c r="W1110" s="263">
        <v>4149.2215631481004</v>
      </c>
      <c r="X1110" s="263">
        <v>4290.9867821235493</v>
      </c>
      <c r="Y1110" s="263">
        <v>4444.1315260185411</v>
      </c>
      <c r="Z1110" s="3"/>
      <c r="AA1110" s="3"/>
      <c r="AB1110" s="3"/>
      <c r="AC1110" s="3"/>
    </row>
    <row r="1111" spans="1:29" ht="14.1" customHeight="1" x14ac:dyDescent="0.25">
      <c r="A1111" s="3"/>
      <c r="B1111" s="89" t="s">
        <v>1497</v>
      </c>
      <c r="C1111" s="89" t="s">
        <v>2434</v>
      </c>
      <c r="D1111" s="91" t="s">
        <v>2276</v>
      </c>
      <c r="E1111" s="130"/>
      <c r="F1111" s="130"/>
      <c r="G1111" s="130"/>
      <c r="H1111" s="130"/>
      <c r="I1111" s="130"/>
      <c r="J1111" s="130"/>
      <c r="K1111" s="130"/>
      <c r="L1111" s="130"/>
      <c r="M1111" s="130"/>
      <c r="N1111" s="130"/>
      <c r="O1111" s="135">
        <v>0</v>
      </c>
      <c r="P1111" s="130">
        <v>0</v>
      </c>
      <c r="Q1111" s="130">
        <v>395.21645483096501</v>
      </c>
      <c r="R1111" s="130">
        <v>360.56665306573899</v>
      </c>
      <c r="S1111" s="130">
        <v>392.94976735536801</v>
      </c>
      <c r="T1111" s="130">
        <v>419.89974202653002</v>
      </c>
      <c r="U1111" s="263">
        <v>434.93915085243668</v>
      </c>
      <c r="V1111" s="263">
        <v>450.46331426970846</v>
      </c>
      <c r="W1111" s="263">
        <v>466.10876554783795</v>
      </c>
      <c r="X1111" s="263">
        <v>482.03416509775514</v>
      </c>
      <c r="Y1111" s="263">
        <v>499.23789992865085</v>
      </c>
      <c r="Z1111" s="3"/>
      <c r="AA1111" s="3"/>
      <c r="AB1111" s="3"/>
      <c r="AC1111" s="3"/>
    </row>
    <row r="1112" spans="1:29" ht="14.1" customHeight="1" x14ac:dyDescent="0.25">
      <c r="A1112" s="3"/>
      <c r="B1112" s="89" t="s">
        <v>1497</v>
      </c>
      <c r="C1112" s="89" t="s">
        <v>2435</v>
      </c>
      <c r="D1112" s="91" t="s">
        <v>2276</v>
      </c>
      <c r="E1112" s="130"/>
      <c r="F1112" s="130"/>
      <c r="G1112" s="130"/>
      <c r="H1112" s="130"/>
      <c r="I1112" s="130"/>
      <c r="J1112" s="130"/>
      <c r="K1112" s="130"/>
      <c r="L1112" s="130"/>
      <c r="M1112" s="130"/>
      <c r="N1112" s="130"/>
      <c r="O1112" s="135">
        <v>-1554</v>
      </c>
      <c r="P1112" s="130">
        <v>-167.06183918375493</v>
      </c>
      <c r="Q1112" s="130">
        <v>-14.898948799172157</v>
      </c>
      <c r="R1112" s="130">
        <v>0</v>
      </c>
      <c r="S1112" s="130">
        <v>0</v>
      </c>
      <c r="T1112" s="130">
        <v>0</v>
      </c>
      <c r="U1112" s="263">
        <v>0</v>
      </c>
      <c r="V1112" s="263">
        <v>0</v>
      </c>
      <c r="W1112" s="263">
        <v>0</v>
      </c>
      <c r="X1112" s="263">
        <v>0</v>
      </c>
      <c r="Y1112" s="263">
        <v>0</v>
      </c>
      <c r="Z1112" s="3"/>
      <c r="AA1112" s="3"/>
      <c r="AB1112" s="3"/>
      <c r="AC1112" s="3"/>
    </row>
    <row r="1113" spans="1:29" ht="14.1" customHeight="1" x14ac:dyDescent="0.25">
      <c r="A1113" s="3"/>
      <c r="B1113" s="89" t="s">
        <v>1497</v>
      </c>
      <c r="C1113" s="89" t="s">
        <v>2435</v>
      </c>
      <c r="D1113" s="91" t="s">
        <v>2013</v>
      </c>
      <c r="E1113" s="130"/>
      <c r="F1113" s="130"/>
      <c r="G1113" s="130"/>
      <c r="H1113" s="130"/>
      <c r="I1113" s="130"/>
      <c r="J1113" s="130"/>
      <c r="K1113" s="130"/>
      <c r="L1113" s="130"/>
      <c r="M1113" s="130"/>
      <c r="N1113" s="130"/>
      <c r="O1113" s="135">
        <v>-866</v>
      </c>
      <c r="P1113" s="130">
        <v>0</v>
      </c>
      <c r="Q1113" s="130">
        <v>0</v>
      </c>
      <c r="R1113" s="130">
        <v>0</v>
      </c>
      <c r="S1113" s="130">
        <v>0</v>
      </c>
      <c r="T1113" s="130">
        <v>0</v>
      </c>
      <c r="U1113" s="263">
        <v>0</v>
      </c>
      <c r="V1113" s="263">
        <v>0</v>
      </c>
      <c r="W1113" s="263">
        <v>0</v>
      </c>
      <c r="X1113" s="263">
        <v>0</v>
      </c>
      <c r="Y1113" s="263">
        <v>0</v>
      </c>
      <c r="Z1113" s="3"/>
      <c r="AA1113" s="3"/>
      <c r="AB1113" s="3"/>
      <c r="AC1113" s="3"/>
    </row>
    <row r="1114" spans="1:29" ht="14.1" customHeight="1" x14ac:dyDescent="0.25">
      <c r="A1114" s="3"/>
      <c r="B1114" s="89" t="s">
        <v>1497</v>
      </c>
      <c r="C1114" s="89" t="s">
        <v>2435</v>
      </c>
      <c r="D1114" s="91" t="s">
        <v>1947</v>
      </c>
      <c r="E1114" s="130"/>
      <c r="F1114" s="130"/>
      <c r="G1114" s="130"/>
      <c r="H1114" s="130"/>
      <c r="I1114" s="130"/>
      <c r="J1114" s="130"/>
      <c r="K1114" s="130"/>
      <c r="L1114" s="130"/>
      <c r="M1114" s="130"/>
      <c r="N1114" s="130"/>
      <c r="O1114" s="135">
        <v>-151</v>
      </c>
      <c r="P1114" s="130">
        <v>1534.526459441935</v>
      </c>
      <c r="Q1114" s="130">
        <v>-144.76180043468034</v>
      </c>
      <c r="R1114" s="130">
        <v>-139.77356106015404</v>
      </c>
      <c r="S1114" s="130">
        <v>-169.98797133840191</v>
      </c>
      <c r="T1114" s="130">
        <v>-186.58883173571627</v>
      </c>
      <c r="U1114" s="263">
        <v>-193.27182160677089</v>
      </c>
      <c r="V1114" s="263">
        <v>-200.17021954748711</v>
      </c>
      <c r="W1114" s="263">
        <v>-207.12251359243035</v>
      </c>
      <c r="X1114" s="263">
        <v>-214.19920690641624</v>
      </c>
      <c r="Y1114" s="263">
        <v>-221.84394792982241</v>
      </c>
      <c r="Z1114" s="3"/>
      <c r="AA1114" s="3"/>
      <c r="AB1114" s="3"/>
      <c r="AC1114" s="3"/>
    </row>
    <row r="1115" spans="1:29" ht="14.1" customHeight="1" x14ac:dyDescent="0.25">
      <c r="A1115" s="3"/>
      <c r="B1115" s="89" t="s">
        <v>1497</v>
      </c>
      <c r="C1115" s="89" t="s">
        <v>2435</v>
      </c>
      <c r="D1115" s="91" t="s">
        <v>1948</v>
      </c>
      <c r="E1115" s="130"/>
      <c r="F1115" s="130"/>
      <c r="G1115" s="130"/>
      <c r="H1115" s="130"/>
      <c r="I1115" s="130"/>
      <c r="J1115" s="130"/>
      <c r="K1115" s="130"/>
      <c r="L1115" s="130"/>
      <c r="M1115" s="130"/>
      <c r="N1115" s="130"/>
      <c r="O1115" s="135">
        <v>121</v>
      </c>
      <c r="P1115" s="130">
        <v>236.845</v>
      </c>
      <c r="Q1115" s="130">
        <v>0</v>
      </c>
      <c r="R1115" s="130">
        <v>0</v>
      </c>
      <c r="S1115" s="130">
        <v>0</v>
      </c>
      <c r="T1115" s="130">
        <v>0</v>
      </c>
      <c r="U1115" s="263">
        <v>0</v>
      </c>
      <c r="V1115" s="263">
        <v>0</v>
      </c>
      <c r="W1115" s="263">
        <v>0</v>
      </c>
      <c r="X1115" s="263">
        <v>0</v>
      </c>
      <c r="Y1115" s="263">
        <v>0</v>
      </c>
      <c r="Z1115" s="3"/>
      <c r="AA1115" s="3"/>
      <c r="AB1115" s="3"/>
      <c r="AC1115" s="3"/>
    </row>
    <row r="1116" spans="1:29" ht="14.1" customHeight="1" x14ac:dyDescent="0.25">
      <c r="A1116" s="3"/>
      <c r="B1116" s="89" t="s">
        <v>1497</v>
      </c>
      <c r="C1116" s="89" t="s">
        <v>2435</v>
      </c>
      <c r="D1116" s="91" t="s">
        <v>2280</v>
      </c>
      <c r="E1116" s="130"/>
      <c r="F1116" s="130"/>
      <c r="G1116" s="130"/>
      <c r="H1116" s="130"/>
      <c r="I1116" s="130"/>
      <c r="J1116" s="130"/>
      <c r="K1116" s="130"/>
      <c r="L1116" s="130"/>
      <c r="M1116" s="130"/>
      <c r="N1116" s="130"/>
      <c r="O1116" s="135">
        <v>-189</v>
      </c>
      <c r="P1116" s="130">
        <v>0</v>
      </c>
      <c r="Q1116" s="130">
        <v>0</v>
      </c>
      <c r="R1116" s="130">
        <v>0</v>
      </c>
      <c r="S1116" s="130">
        <v>0</v>
      </c>
      <c r="T1116" s="130">
        <v>0</v>
      </c>
      <c r="U1116" s="263">
        <v>0</v>
      </c>
      <c r="V1116" s="263">
        <v>0</v>
      </c>
      <c r="W1116" s="263">
        <v>0</v>
      </c>
      <c r="X1116" s="263">
        <v>0</v>
      </c>
      <c r="Y1116" s="263">
        <v>0</v>
      </c>
      <c r="Z1116" s="3"/>
      <c r="AA1116" s="3"/>
      <c r="AB1116" s="3"/>
      <c r="AC1116" s="3"/>
    </row>
    <row r="1117" spans="1:29" ht="14.1" customHeight="1" x14ac:dyDescent="0.25">
      <c r="A1117" s="3"/>
      <c r="B1117" s="89" t="s">
        <v>1497</v>
      </c>
      <c r="C1117" s="89" t="s">
        <v>2436</v>
      </c>
      <c r="D1117" s="91" t="s">
        <v>2103</v>
      </c>
      <c r="E1117" s="130"/>
      <c r="F1117" s="130"/>
      <c r="G1117" s="130"/>
      <c r="H1117" s="130"/>
      <c r="I1117" s="130"/>
      <c r="J1117" s="130"/>
      <c r="K1117" s="130"/>
      <c r="L1117" s="130"/>
      <c r="M1117" s="130"/>
      <c r="N1117" s="130"/>
      <c r="O1117" s="135">
        <v>-121</v>
      </c>
      <c r="P1117" s="130">
        <v>-668</v>
      </c>
      <c r="Q1117" s="130">
        <v>-623</v>
      </c>
      <c r="R1117" s="130">
        <v>-635</v>
      </c>
      <c r="S1117" s="130">
        <v>-533</v>
      </c>
      <c r="T1117" s="130">
        <v>-389</v>
      </c>
      <c r="U1117" s="263">
        <v>-402.93268308535431</v>
      </c>
      <c r="V1117" s="263">
        <v>-417.31444845671092</v>
      </c>
      <c r="W1117" s="263">
        <v>-431.80857631165929</v>
      </c>
      <c r="X1117" s="263">
        <v>-446.56205149842509</v>
      </c>
      <c r="Y1117" s="263">
        <v>-462.49979134298923</v>
      </c>
      <c r="Z1117" s="3"/>
      <c r="AA1117" s="3"/>
      <c r="AB1117" s="3"/>
      <c r="AC1117" s="3"/>
    </row>
    <row r="1118" spans="1:29" ht="14.1" customHeight="1" x14ac:dyDescent="0.25">
      <c r="A1118" s="3"/>
      <c r="B1118" s="89" t="s">
        <v>1497</v>
      </c>
      <c r="C1118" s="89" t="s">
        <v>2437</v>
      </c>
      <c r="D1118" s="91" t="s">
        <v>2106</v>
      </c>
      <c r="E1118" s="130"/>
      <c r="F1118" s="130"/>
      <c r="G1118" s="130"/>
      <c r="H1118" s="130"/>
      <c r="I1118" s="130"/>
      <c r="J1118" s="130"/>
      <c r="K1118" s="130"/>
      <c r="L1118" s="130"/>
      <c r="M1118" s="130"/>
      <c r="N1118" s="130"/>
      <c r="O1118" s="135">
        <v>9.3015000000000008</v>
      </c>
      <c r="P1118" s="130">
        <v>131.25450000000001</v>
      </c>
      <c r="Q1118" s="130">
        <v>103.35</v>
      </c>
      <c r="R1118" s="130">
        <v>-25.837499999999999</v>
      </c>
      <c r="S1118" s="130">
        <v>-686.24400000000003</v>
      </c>
      <c r="T1118" s="130">
        <v>-498.14699999999999</v>
      </c>
      <c r="U1118" s="263">
        <v>-515.98896473244213</v>
      </c>
      <c r="V1118" s="263">
        <v>-534.40601685183844</v>
      </c>
      <c r="W1118" s="263">
        <v>-552.9669585190851</v>
      </c>
      <c r="X1118" s="263">
        <v>-571.86001611256029</v>
      </c>
      <c r="Y1118" s="263">
        <v>-592.26962354276611</v>
      </c>
      <c r="Z1118" s="3"/>
      <c r="AA1118" s="3"/>
      <c r="AB1118" s="3"/>
      <c r="AC1118" s="3"/>
    </row>
    <row r="1119" spans="1:29" ht="14.1" customHeight="1" x14ac:dyDescent="0.25">
      <c r="A1119" s="3"/>
      <c r="B1119" s="89" t="s">
        <v>1497</v>
      </c>
      <c r="C1119" s="89" t="s">
        <v>2437</v>
      </c>
      <c r="D1119" s="91" t="s">
        <v>2103</v>
      </c>
      <c r="E1119" s="130"/>
      <c r="F1119" s="130"/>
      <c r="G1119" s="130"/>
      <c r="H1119" s="130"/>
      <c r="I1119" s="130"/>
      <c r="J1119" s="130"/>
      <c r="K1119" s="130"/>
      <c r="L1119" s="130"/>
      <c r="M1119" s="130"/>
      <c r="N1119" s="130"/>
      <c r="O1119" s="135">
        <v>-6</v>
      </c>
      <c r="P1119" s="130">
        <v>-107.48399999999999</v>
      </c>
      <c r="Q1119" s="130">
        <v>-23.770499999999998</v>
      </c>
      <c r="R1119" s="130">
        <v>206.7</v>
      </c>
      <c r="S1119" s="130">
        <v>838.16849999999999</v>
      </c>
      <c r="T1119" s="130">
        <v>527.08500000000004</v>
      </c>
      <c r="U1119" s="263">
        <v>545.96342741399485</v>
      </c>
      <c r="V1119" s="263">
        <v>565.45034978099102</v>
      </c>
      <c r="W1119" s="263">
        <v>585.08952042475823</v>
      </c>
      <c r="X1119" s="263">
        <v>605.08010003611162</v>
      </c>
      <c r="Y1119" s="263">
        <v>626.67532781496016</v>
      </c>
      <c r="Z1119" s="3"/>
      <c r="AA1119" s="3"/>
      <c r="AB1119" s="3"/>
      <c r="AC1119" s="3"/>
    </row>
    <row r="1120" spans="1:29" ht="14.1" customHeight="1" x14ac:dyDescent="0.25">
      <c r="A1120" s="3"/>
      <c r="B1120" s="89" t="s">
        <v>1497</v>
      </c>
      <c r="C1120" s="89" t="s">
        <v>2438</v>
      </c>
      <c r="D1120" s="91" t="s">
        <v>2106</v>
      </c>
      <c r="E1120" s="130"/>
      <c r="F1120" s="130"/>
      <c r="G1120" s="130"/>
      <c r="H1120" s="130"/>
      <c r="I1120" s="130"/>
      <c r="J1120" s="130"/>
      <c r="K1120" s="130"/>
      <c r="L1120" s="130"/>
      <c r="M1120" s="130"/>
      <c r="N1120" s="130"/>
      <c r="O1120" s="135">
        <v>0</v>
      </c>
      <c r="P1120" s="130">
        <v>-7.2344999999999997</v>
      </c>
      <c r="Q1120" s="130">
        <v>-15.5025</v>
      </c>
      <c r="R1120" s="130">
        <v>-11.368500000000001</v>
      </c>
      <c r="S1120" s="130">
        <v>-12.401999999999999</v>
      </c>
      <c r="T1120" s="130">
        <v>-14.468999999999999</v>
      </c>
      <c r="U1120" s="263">
        <v>-14.987231340776328</v>
      </c>
      <c r="V1120" s="263">
        <v>-15.522166464576221</v>
      </c>
      <c r="W1120" s="263">
        <v>-16.061280952836498</v>
      </c>
      <c r="X1120" s="263">
        <v>-16.610041961775611</v>
      </c>
      <c r="Y1120" s="263">
        <v>-17.202852136096944</v>
      </c>
      <c r="Z1120" s="3"/>
      <c r="AA1120" s="3"/>
      <c r="AB1120" s="3"/>
      <c r="AC1120" s="3"/>
    </row>
    <row r="1121" spans="1:29" ht="14.1" customHeight="1" x14ac:dyDescent="0.2">
      <c r="A1121" s="3"/>
      <c r="B1121" s="92" t="s">
        <v>1497</v>
      </c>
      <c r="C1121" s="286" t="s">
        <v>2439</v>
      </c>
      <c r="D1121" s="240" t="s">
        <v>2106</v>
      </c>
      <c r="E1121" s="241"/>
      <c r="F1121" s="241"/>
      <c r="G1121" s="241"/>
      <c r="H1121" s="241"/>
      <c r="I1121" s="241"/>
      <c r="J1121" s="241"/>
      <c r="K1121" s="241"/>
      <c r="L1121" s="241"/>
      <c r="M1121" s="241"/>
      <c r="N1121" s="241"/>
      <c r="O1121" s="242">
        <v>21</v>
      </c>
      <c r="P1121" s="241">
        <v>28</v>
      </c>
      <c r="Q1121" s="241">
        <v>-6</v>
      </c>
      <c r="R1121" s="241">
        <v>-14</v>
      </c>
      <c r="S1121" s="241">
        <v>0</v>
      </c>
      <c r="T1121" s="241">
        <v>0</v>
      </c>
      <c r="U1121" s="234">
        <v>0</v>
      </c>
      <c r="V1121" s="234">
        <v>0</v>
      </c>
      <c r="W1121" s="234">
        <v>0</v>
      </c>
      <c r="X1121" s="234">
        <v>0</v>
      </c>
      <c r="Y1121" s="234">
        <v>0</v>
      </c>
      <c r="Z1121" s="3"/>
      <c r="AA1121" s="3"/>
      <c r="AB1121" s="3"/>
      <c r="AC1121" s="3"/>
    </row>
    <row r="1122" spans="1:29" ht="14.1" customHeight="1" x14ac:dyDescent="0.25">
      <c r="A1122" s="3"/>
      <c r="B1122" s="291" t="s">
        <v>1539</v>
      </c>
      <c r="C1122" s="291" t="s">
        <v>2440</v>
      </c>
      <c r="D1122" s="34" t="s">
        <v>1947</v>
      </c>
      <c r="E1122" s="139"/>
      <c r="F1122" s="139"/>
      <c r="G1122" s="139"/>
      <c r="H1122" s="139"/>
      <c r="I1122" s="139"/>
      <c r="J1122" s="139"/>
      <c r="K1122" s="139"/>
      <c r="L1122" s="139"/>
      <c r="M1122" s="139"/>
      <c r="N1122" s="139"/>
      <c r="O1122" s="139"/>
      <c r="P1122" s="139">
        <v>0</v>
      </c>
      <c r="Q1122" s="139">
        <v>-23111.71227829314</v>
      </c>
      <c r="R1122" s="139">
        <v>-18039.442909650814</v>
      </c>
      <c r="S1122" s="139">
        <v>-11845.166156539892</v>
      </c>
      <c r="T1122" s="139">
        <v>0</v>
      </c>
      <c r="U1122" s="139">
        <v>0</v>
      </c>
      <c r="V1122" s="263">
        <v>0</v>
      </c>
      <c r="W1122" s="263">
        <v>0</v>
      </c>
      <c r="X1122" s="263">
        <v>0</v>
      </c>
      <c r="Y1122" s="263">
        <v>0</v>
      </c>
      <c r="Z1122" s="3"/>
      <c r="AA1122" s="3"/>
      <c r="AB1122" s="3"/>
      <c r="AC1122" s="3"/>
    </row>
    <row r="1123" spans="1:29" ht="14.1" customHeight="1" x14ac:dyDescent="0.25">
      <c r="A1123" s="3"/>
      <c r="B1123" s="34" t="s">
        <v>1539</v>
      </c>
      <c r="C1123" s="34" t="s">
        <v>2440</v>
      </c>
      <c r="D1123" s="34" t="s">
        <v>2276</v>
      </c>
      <c r="E1123" s="139"/>
      <c r="F1123" s="139"/>
      <c r="G1123" s="139"/>
      <c r="H1123" s="139"/>
      <c r="I1123" s="139"/>
      <c r="J1123" s="139"/>
      <c r="K1123" s="139"/>
      <c r="L1123" s="139"/>
      <c r="M1123" s="139"/>
      <c r="N1123" s="139"/>
      <c r="O1123" s="139"/>
      <c r="P1123" s="139">
        <v>0</v>
      </c>
      <c r="Q1123" s="139">
        <v>-1469.4923634596435</v>
      </c>
      <c r="R1123" s="139">
        <v>-1088.750977402728</v>
      </c>
      <c r="S1123" s="139">
        <v>-25.045460925470479</v>
      </c>
      <c r="T1123" s="139">
        <v>0</v>
      </c>
      <c r="U1123" s="139">
        <v>0</v>
      </c>
      <c r="V1123" s="263">
        <v>0</v>
      </c>
      <c r="W1123" s="263">
        <v>0</v>
      </c>
      <c r="X1123" s="263">
        <v>0</v>
      </c>
      <c r="Y1123" s="263">
        <v>0</v>
      </c>
      <c r="Z1123" s="3"/>
      <c r="AA1123" s="3"/>
      <c r="AB1123" s="3"/>
      <c r="AC1123" s="3"/>
    </row>
    <row r="1124" spans="1:29" ht="14.1" customHeight="1" x14ac:dyDescent="0.25">
      <c r="A1124" s="3"/>
      <c r="B1124" s="34" t="s">
        <v>1539</v>
      </c>
      <c r="C1124" s="34" t="s">
        <v>2441</v>
      </c>
      <c r="D1124" s="34" t="s">
        <v>2280</v>
      </c>
      <c r="E1124" s="139"/>
      <c r="F1124" s="139"/>
      <c r="G1124" s="139"/>
      <c r="H1124" s="139"/>
      <c r="I1124" s="139"/>
      <c r="J1124" s="139"/>
      <c r="K1124" s="139"/>
      <c r="L1124" s="139"/>
      <c r="M1124" s="139"/>
      <c r="N1124" s="139"/>
      <c r="O1124" s="139"/>
      <c r="P1124" s="139">
        <v>0</v>
      </c>
      <c r="Q1124" s="139">
        <v>985.59161683167406</v>
      </c>
      <c r="R1124" s="139">
        <v>1035.5251362296815</v>
      </c>
      <c r="S1124" s="139">
        <v>1331.3836573024043</v>
      </c>
      <c r="T1124" s="139">
        <v>1403.1586480207752</v>
      </c>
      <c r="U1124" s="139">
        <v>1456.6424069395252</v>
      </c>
      <c r="V1124" s="263">
        <v>1508.6339435062789</v>
      </c>
      <c r="W1124" s="263">
        <v>1561.0316818169456</v>
      </c>
      <c r="X1124" s="263">
        <v>1614.3669869657233</v>
      </c>
      <c r="Y1124" s="263">
        <v>1671.9835286435898</v>
      </c>
      <c r="Z1124" s="3"/>
      <c r="AA1124" s="3"/>
      <c r="AB1124" s="3"/>
      <c r="AC1124" s="3"/>
    </row>
    <row r="1125" spans="1:29" ht="14.1" customHeight="1" x14ac:dyDescent="0.25">
      <c r="A1125" s="3"/>
      <c r="B1125" s="34" t="s">
        <v>1539</v>
      </c>
      <c r="C1125" s="34" t="s">
        <v>2441</v>
      </c>
      <c r="D1125" s="34" t="s">
        <v>1948</v>
      </c>
      <c r="E1125" s="139"/>
      <c r="F1125" s="139"/>
      <c r="G1125" s="139"/>
      <c r="H1125" s="139"/>
      <c r="I1125" s="139"/>
      <c r="J1125" s="139"/>
      <c r="K1125" s="139"/>
      <c r="L1125" s="139"/>
      <c r="M1125" s="139"/>
      <c r="N1125" s="139"/>
      <c r="O1125" s="139"/>
      <c r="P1125" s="139">
        <v>0</v>
      </c>
      <c r="Q1125" s="139">
        <v>-1524.9472967432071</v>
      </c>
      <c r="R1125" s="139">
        <v>-4976.6542912629984</v>
      </c>
      <c r="S1125" s="139">
        <v>-1161.7875866489935</v>
      </c>
      <c r="T1125" s="139">
        <v>-862.50990649474579</v>
      </c>
      <c r="U1125" s="139">
        <v>-931.92041447984764</v>
      </c>
      <c r="V1125" s="263">
        <v>-965.18319337184289</v>
      </c>
      <c r="W1125" s="263">
        <v>-998.70584915314635</v>
      </c>
      <c r="X1125" s="263">
        <v>-1032.8283348393136</v>
      </c>
      <c r="Y1125" s="263">
        <v>-1069.6898398631488</v>
      </c>
      <c r="Z1125" s="3"/>
      <c r="AA1125" s="3"/>
      <c r="AB1125" s="3"/>
      <c r="AC1125" s="3"/>
    </row>
    <row r="1126" spans="1:29" ht="14.1" customHeight="1" x14ac:dyDescent="0.25">
      <c r="A1126" s="3"/>
      <c r="B1126" s="34" t="s">
        <v>1539</v>
      </c>
      <c r="C1126" s="34" t="s">
        <v>2441</v>
      </c>
      <c r="D1126" s="34" t="s">
        <v>1922</v>
      </c>
      <c r="E1126" s="139"/>
      <c r="F1126" s="139"/>
      <c r="G1126" s="139"/>
      <c r="H1126" s="139"/>
      <c r="I1126" s="139"/>
      <c r="J1126" s="139"/>
      <c r="K1126" s="139"/>
      <c r="L1126" s="139"/>
      <c r="M1126" s="139"/>
      <c r="N1126" s="139"/>
      <c r="O1126" s="139"/>
      <c r="P1126" s="139">
        <v>0</v>
      </c>
      <c r="Q1126" s="139">
        <v>-333</v>
      </c>
      <c r="R1126" s="139">
        <v>-685</v>
      </c>
      <c r="S1126" s="139">
        <v>-1055</v>
      </c>
      <c r="T1126" s="139">
        <v>-1088</v>
      </c>
      <c r="U1126" s="139">
        <v>-1120</v>
      </c>
      <c r="V1126" s="263">
        <v>-1159.9758517789614</v>
      </c>
      <c r="W1126" s="263">
        <v>-1200.2640286357973</v>
      </c>
      <c r="X1126" s="263">
        <v>-1241.2730926875149</v>
      </c>
      <c r="Y1126" s="263">
        <v>-1285.5739632181155</v>
      </c>
      <c r="Z1126" s="3"/>
      <c r="AA1126" s="3"/>
      <c r="AB1126" s="3"/>
      <c r="AC1126" s="3"/>
    </row>
    <row r="1127" spans="1:29" ht="14.1" customHeight="1" x14ac:dyDescent="0.25">
      <c r="A1127" s="3"/>
      <c r="B1127" s="34" t="s">
        <v>1539</v>
      </c>
      <c r="C1127" s="34" t="s">
        <v>2442</v>
      </c>
      <c r="D1127" s="34" t="s">
        <v>1922</v>
      </c>
      <c r="E1127" s="139"/>
      <c r="F1127" s="139"/>
      <c r="G1127" s="139"/>
      <c r="H1127" s="139"/>
      <c r="I1127" s="139"/>
      <c r="J1127" s="139"/>
      <c r="K1127" s="139"/>
      <c r="L1127" s="139"/>
      <c r="M1127" s="139"/>
      <c r="N1127" s="139"/>
      <c r="O1127" s="139"/>
      <c r="P1127" s="139">
        <v>0</v>
      </c>
      <c r="Q1127" s="139">
        <v>-2009</v>
      </c>
      <c r="R1127" s="139">
        <v>-2040</v>
      </c>
      <c r="S1127" s="139">
        <v>-2065</v>
      </c>
      <c r="T1127" s="139">
        <v>-15</v>
      </c>
      <c r="U1127" s="139">
        <v>0</v>
      </c>
      <c r="V1127" s="263">
        <v>0</v>
      </c>
      <c r="W1127" s="263">
        <v>0</v>
      </c>
      <c r="X1127" s="263">
        <v>0</v>
      </c>
      <c r="Y1127" s="263">
        <v>0</v>
      </c>
      <c r="Z1127" s="3"/>
      <c r="AA1127" s="3"/>
      <c r="AB1127" s="3"/>
      <c r="AC1127" s="3"/>
    </row>
    <row r="1128" spans="1:29" ht="14.1" customHeight="1" x14ac:dyDescent="0.25">
      <c r="A1128" s="3"/>
      <c r="B1128" s="34" t="s">
        <v>1539</v>
      </c>
      <c r="C1128" s="34" t="s">
        <v>2442</v>
      </c>
      <c r="D1128" s="34" t="s">
        <v>1948</v>
      </c>
      <c r="E1128" s="139"/>
      <c r="F1128" s="139"/>
      <c r="G1128" s="139"/>
      <c r="H1128" s="139"/>
      <c r="I1128" s="139"/>
      <c r="J1128" s="139"/>
      <c r="K1128" s="139"/>
      <c r="L1128" s="139"/>
      <c r="M1128" s="139"/>
      <c r="N1128" s="139"/>
      <c r="O1128" s="139"/>
      <c r="P1128" s="139">
        <v>0</v>
      </c>
      <c r="Q1128" s="139">
        <v>1080</v>
      </c>
      <c r="R1128" s="139">
        <v>1080</v>
      </c>
      <c r="S1128" s="139">
        <v>1080</v>
      </c>
      <c r="T1128" s="139">
        <v>0</v>
      </c>
      <c r="U1128" s="139">
        <v>0</v>
      </c>
      <c r="V1128" s="263">
        <v>0</v>
      </c>
      <c r="W1128" s="263">
        <v>0</v>
      </c>
      <c r="X1128" s="263">
        <v>0</v>
      </c>
      <c r="Y1128" s="263">
        <v>0</v>
      </c>
      <c r="Z1128" s="3"/>
      <c r="AA1128" s="3"/>
      <c r="AB1128" s="3"/>
      <c r="AC1128" s="3"/>
    </row>
    <row r="1129" spans="1:29" ht="14.1" customHeight="1" x14ac:dyDescent="0.25">
      <c r="A1129" s="3"/>
      <c r="B1129" s="34" t="s">
        <v>1539</v>
      </c>
      <c r="C1129" s="34" t="s">
        <v>2442</v>
      </c>
      <c r="D1129" s="34" t="s">
        <v>1947</v>
      </c>
      <c r="E1129" s="139"/>
      <c r="F1129" s="139"/>
      <c r="G1129" s="139"/>
      <c r="H1129" s="139"/>
      <c r="I1129" s="139"/>
      <c r="J1129" s="139"/>
      <c r="K1129" s="139"/>
      <c r="L1129" s="139"/>
      <c r="M1129" s="139"/>
      <c r="N1129" s="139"/>
      <c r="O1129" s="139"/>
      <c r="P1129" s="139">
        <v>0</v>
      </c>
      <c r="Q1129" s="139">
        <v>848</v>
      </c>
      <c r="R1129" s="139">
        <v>860</v>
      </c>
      <c r="S1129" s="139">
        <v>866</v>
      </c>
      <c r="T1129" s="139">
        <v>0</v>
      </c>
      <c r="U1129" s="139">
        <v>0</v>
      </c>
      <c r="V1129" s="263">
        <v>0</v>
      </c>
      <c r="W1129" s="263">
        <v>0</v>
      </c>
      <c r="X1129" s="263">
        <v>0</v>
      </c>
      <c r="Y1129" s="263">
        <v>0</v>
      </c>
      <c r="Z1129" s="3"/>
      <c r="AA1129" s="3"/>
      <c r="AB1129" s="3"/>
      <c r="AC1129" s="3"/>
    </row>
    <row r="1130" spans="1:29" ht="14.1" customHeight="1" x14ac:dyDescent="0.25">
      <c r="A1130" s="3"/>
      <c r="B1130" s="34" t="s">
        <v>1539</v>
      </c>
      <c r="C1130" s="34" t="s">
        <v>2442</v>
      </c>
      <c r="D1130" s="34" t="s">
        <v>2276</v>
      </c>
      <c r="E1130" s="139"/>
      <c r="F1130" s="139"/>
      <c r="G1130" s="139"/>
      <c r="H1130" s="139"/>
      <c r="I1130" s="139"/>
      <c r="J1130" s="139"/>
      <c r="K1130" s="139"/>
      <c r="L1130" s="139"/>
      <c r="M1130" s="139"/>
      <c r="N1130" s="139"/>
      <c r="O1130" s="139"/>
      <c r="P1130" s="139">
        <v>0</v>
      </c>
      <c r="Q1130" s="139">
        <v>-23</v>
      </c>
      <c r="R1130" s="139">
        <v>-29</v>
      </c>
      <c r="S1130" s="139">
        <v>-34</v>
      </c>
      <c r="T1130" s="139">
        <v>0</v>
      </c>
      <c r="U1130" s="139">
        <v>0</v>
      </c>
      <c r="V1130" s="263">
        <v>0</v>
      </c>
      <c r="W1130" s="263">
        <v>0</v>
      </c>
      <c r="X1130" s="263">
        <v>0</v>
      </c>
      <c r="Y1130" s="263">
        <v>0</v>
      </c>
      <c r="Z1130" s="3"/>
      <c r="AA1130" s="3"/>
      <c r="AB1130" s="3"/>
      <c r="AC1130" s="3"/>
    </row>
    <row r="1131" spans="1:29" ht="14.1" customHeight="1" x14ac:dyDescent="0.25">
      <c r="A1131" s="3"/>
      <c r="B1131" s="34" t="s">
        <v>1539</v>
      </c>
      <c r="C1131" s="31" t="s">
        <v>2443</v>
      </c>
      <c r="D1131" s="34" t="s">
        <v>1947</v>
      </c>
      <c r="E1131" s="139"/>
      <c r="F1131" s="139"/>
      <c r="G1131" s="139"/>
      <c r="H1131" s="139"/>
      <c r="I1131" s="139"/>
      <c r="J1131" s="139"/>
      <c r="K1131" s="139"/>
      <c r="L1131" s="139"/>
      <c r="M1131" s="139"/>
      <c r="N1131" s="139"/>
      <c r="O1131" s="139"/>
      <c r="P1131" s="139">
        <v>0</v>
      </c>
      <c r="Q1131" s="139">
        <v>-13216.329895398805</v>
      </c>
      <c r="R1131" s="139">
        <v>-11034.99038562884</v>
      </c>
      <c r="S1131" s="139">
        <v>-12070.264586738636</v>
      </c>
      <c r="T1131" s="139">
        <v>0</v>
      </c>
      <c r="U1131" s="139">
        <v>0</v>
      </c>
      <c r="V1131" s="263">
        <v>0</v>
      </c>
      <c r="W1131" s="263">
        <v>0</v>
      </c>
      <c r="X1131" s="263">
        <v>0</v>
      </c>
      <c r="Y1131" s="263">
        <v>0</v>
      </c>
      <c r="Z1131" s="3"/>
      <c r="AA1131" s="3"/>
      <c r="AB1131" s="3"/>
      <c r="AC1131" s="3"/>
    </row>
    <row r="1132" spans="1:29" ht="14.1" customHeight="1" x14ac:dyDescent="0.25">
      <c r="A1132" s="3"/>
      <c r="B1132" s="34" t="s">
        <v>1539</v>
      </c>
      <c r="C1132" s="31" t="s">
        <v>2443</v>
      </c>
      <c r="D1132" s="34" t="s">
        <v>2276</v>
      </c>
      <c r="E1132" s="139"/>
      <c r="F1132" s="139"/>
      <c r="G1132" s="139"/>
      <c r="H1132" s="139"/>
      <c r="I1132" s="139"/>
      <c r="J1132" s="139"/>
      <c r="K1132" s="139"/>
      <c r="L1132" s="139"/>
      <c r="M1132" s="139"/>
      <c r="N1132" s="139"/>
      <c r="O1132" s="139"/>
      <c r="P1132" s="139">
        <v>0</v>
      </c>
      <c r="Q1132" s="139">
        <v>-875.2085375561735</v>
      </c>
      <c r="R1132" s="139">
        <v>-678.64715901751856</v>
      </c>
      <c r="S1132" s="139">
        <v>-884.23369396844021</v>
      </c>
      <c r="T1132" s="139">
        <v>0</v>
      </c>
      <c r="U1132" s="139">
        <v>0</v>
      </c>
      <c r="V1132" s="263">
        <v>0</v>
      </c>
      <c r="W1132" s="263">
        <v>0</v>
      </c>
      <c r="X1132" s="263">
        <v>0</v>
      </c>
      <c r="Y1132" s="263">
        <v>0</v>
      </c>
      <c r="Z1132" s="3"/>
      <c r="AA1132" s="3"/>
      <c r="AB1132" s="3"/>
      <c r="AC1132" s="3"/>
    </row>
    <row r="1133" spans="1:29" ht="14.1" customHeight="1" x14ac:dyDescent="0.25">
      <c r="A1133" s="3"/>
      <c r="B1133" s="34" t="s">
        <v>1539</v>
      </c>
      <c r="C1133" s="31" t="s">
        <v>2443</v>
      </c>
      <c r="D1133" s="34" t="s">
        <v>2106</v>
      </c>
      <c r="E1133" s="139"/>
      <c r="F1133" s="139"/>
      <c r="G1133" s="139"/>
      <c r="H1133" s="139"/>
      <c r="I1133" s="139"/>
      <c r="J1133" s="139"/>
      <c r="K1133" s="139"/>
      <c r="L1133" s="139"/>
      <c r="M1133" s="139"/>
      <c r="N1133" s="139"/>
      <c r="O1133" s="139"/>
      <c r="P1133" s="139">
        <v>0</v>
      </c>
      <c r="Q1133" s="139">
        <v>-97.857860635196005</v>
      </c>
      <c r="R1133" s="139">
        <v>-105.84486960659191</v>
      </c>
      <c r="S1133" s="139">
        <v>-115.19779149085301</v>
      </c>
      <c r="T1133" s="139">
        <v>-132.018305275589</v>
      </c>
      <c r="U1133" s="139">
        <v>-143.85868035916999</v>
      </c>
      <c r="V1133" s="263">
        <v>-148.99338864770141</v>
      </c>
      <c r="W1133" s="263">
        <v>-154.16821360904183</v>
      </c>
      <c r="X1133" s="263">
        <v>-159.4356331065818</v>
      </c>
      <c r="Y1133" s="263">
        <v>-165.12586951130916</v>
      </c>
      <c r="Z1133" s="3"/>
      <c r="AA1133" s="3"/>
      <c r="AB1133" s="3"/>
      <c r="AC1133" s="3"/>
    </row>
    <row r="1134" spans="1:29" ht="14.1" customHeight="1" x14ac:dyDescent="0.25">
      <c r="A1134" s="3"/>
      <c r="B1134" s="34" t="s">
        <v>1539</v>
      </c>
      <c r="C1134" s="31" t="s">
        <v>2443</v>
      </c>
      <c r="D1134" s="34" t="s">
        <v>2276</v>
      </c>
      <c r="E1134" s="139"/>
      <c r="F1134" s="139"/>
      <c r="G1134" s="139"/>
      <c r="H1134" s="139"/>
      <c r="I1134" s="139"/>
      <c r="J1134" s="139"/>
      <c r="K1134" s="139"/>
      <c r="L1134" s="139"/>
      <c r="M1134" s="139"/>
      <c r="N1134" s="139"/>
      <c r="O1134" s="139"/>
      <c r="P1134" s="139">
        <v>2.2227105114030099</v>
      </c>
      <c r="Q1134" s="139">
        <v>-58.035026516206784</v>
      </c>
      <c r="R1134" s="139">
        <v>-84.337184832461247</v>
      </c>
      <c r="S1134" s="139">
        <v>-115.00727226271131</v>
      </c>
      <c r="T1134" s="139">
        <v>-137.78116158441128</v>
      </c>
      <c r="U1134" s="139">
        <v>-157.98374693031536</v>
      </c>
      <c r="V1134" s="263">
        <v>-163.6226173327897</v>
      </c>
      <c r="W1134" s="263">
        <v>-169.30554334782019</v>
      </c>
      <c r="X1134" s="263">
        <v>-175.09015548799488</v>
      </c>
      <c r="Y1134" s="263">
        <v>-181.33909970111907</v>
      </c>
      <c r="Z1134" s="3"/>
      <c r="AA1134" s="3"/>
      <c r="AB1134" s="3"/>
      <c r="AC1134" s="3"/>
    </row>
    <row r="1135" spans="1:29" ht="14.1" customHeight="1" x14ac:dyDescent="0.25">
      <c r="A1135" s="3"/>
      <c r="B1135" s="34" t="s">
        <v>1539</v>
      </c>
      <c r="C1135" s="31" t="s">
        <v>2443</v>
      </c>
      <c r="D1135" s="34" t="s">
        <v>1947</v>
      </c>
      <c r="E1135" s="139"/>
      <c r="F1135" s="139"/>
      <c r="G1135" s="139"/>
      <c r="H1135" s="139"/>
      <c r="I1135" s="139"/>
      <c r="J1135" s="139"/>
      <c r="K1135" s="139"/>
      <c r="L1135" s="139"/>
      <c r="M1135" s="139"/>
      <c r="N1135" s="139"/>
      <c r="O1135" s="139"/>
      <c r="P1135" s="139">
        <v>0.15602987353653033</v>
      </c>
      <c r="Q1135" s="139">
        <v>-2.2796480846790614</v>
      </c>
      <c r="R1135" s="139">
        <v>-3.9201743732112999</v>
      </c>
      <c r="S1135" s="139">
        <v>-7.900990963296687</v>
      </c>
      <c r="T1135" s="139">
        <v>-10.38832923817672</v>
      </c>
      <c r="U1135" s="139">
        <v>-12.423718291164038</v>
      </c>
      <c r="V1135" s="263">
        <v>-12.867154649156133</v>
      </c>
      <c r="W1135" s="263">
        <v>-13.314055506061422</v>
      </c>
      <c r="X1135" s="263">
        <v>-13.768952880313959</v>
      </c>
      <c r="Y1135" s="263">
        <v>-14.260364965604596</v>
      </c>
      <c r="Z1135" s="3"/>
      <c r="AA1135" s="3"/>
      <c r="AB1135" s="3"/>
      <c r="AC1135" s="3"/>
    </row>
    <row r="1136" spans="1:29" ht="14.1" customHeight="1" x14ac:dyDescent="0.25">
      <c r="A1136" s="3"/>
      <c r="B1136" s="34" t="s">
        <v>1539</v>
      </c>
      <c r="C1136" s="31" t="s">
        <v>2444</v>
      </c>
      <c r="D1136" s="34" t="s">
        <v>1947</v>
      </c>
      <c r="E1136" s="139"/>
      <c r="F1136" s="139"/>
      <c r="G1136" s="139"/>
      <c r="H1136" s="139"/>
      <c r="I1136" s="139"/>
      <c r="J1136" s="139"/>
      <c r="K1136" s="139"/>
      <c r="L1136" s="139"/>
      <c r="M1136" s="139"/>
      <c r="N1136" s="139"/>
      <c r="O1136" s="139"/>
      <c r="P1136" s="139">
        <v>0</v>
      </c>
      <c r="Q1136" s="139">
        <v>-1792.2072304700991</v>
      </c>
      <c r="R1136" s="139">
        <v>-1830.9817045548157</v>
      </c>
      <c r="S1136" s="139">
        <v>-1872.581677787502</v>
      </c>
      <c r="T1136" s="139">
        <v>0</v>
      </c>
      <c r="U1136" s="139">
        <v>0</v>
      </c>
      <c r="V1136" s="263">
        <v>0</v>
      </c>
      <c r="W1136" s="263">
        <v>0</v>
      </c>
      <c r="X1136" s="263">
        <v>0</v>
      </c>
      <c r="Y1136" s="263">
        <v>0</v>
      </c>
      <c r="Z1136" s="3"/>
      <c r="AA1136" s="3"/>
      <c r="AB1136" s="3"/>
      <c r="AC1136" s="3"/>
    </row>
    <row r="1137" spans="1:29" ht="14.1" customHeight="1" x14ac:dyDescent="0.25">
      <c r="A1137" s="3"/>
      <c r="B1137" s="34" t="s">
        <v>1539</v>
      </c>
      <c r="C1137" s="31" t="s">
        <v>2444</v>
      </c>
      <c r="D1137" s="34" t="s">
        <v>2276</v>
      </c>
      <c r="E1137" s="139"/>
      <c r="F1137" s="139"/>
      <c r="G1137" s="139"/>
      <c r="H1137" s="139"/>
      <c r="I1137" s="139"/>
      <c r="J1137" s="139"/>
      <c r="K1137" s="139"/>
      <c r="L1137" s="139"/>
      <c r="M1137" s="139"/>
      <c r="N1137" s="139"/>
      <c r="O1137" s="139"/>
      <c r="P1137" s="139">
        <v>0</v>
      </c>
      <c r="Q1137" s="139">
        <v>-137.55809898418212</v>
      </c>
      <c r="R1137" s="139">
        <v>-140.62286357975134</v>
      </c>
      <c r="S1137" s="139">
        <v>-143.87784510608807</v>
      </c>
      <c r="T1137" s="139">
        <v>0</v>
      </c>
      <c r="U1137" s="139">
        <v>0</v>
      </c>
      <c r="V1137" s="263">
        <v>0</v>
      </c>
      <c r="W1137" s="263">
        <v>0</v>
      </c>
      <c r="X1137" s="263">
        <v>0</v>
      </c>
      <c r="Y1137" s="263">
        <v>0</v>
      </c>
      <c r="Z1137" s="3"/>
      <c r="AA1137" s="3"/>
      <c r="AB1137" s="3"/>
      <c r="AC1137" s="3"/>
    </row>
    <row r="1138" spans="1:29" ht="14.1" customHeight="1" x14ac:dyDescent="0.25">
      <c r="A1138" s="3"/>
      <c r="B1138" s="34" t="s">
        <v>1539</v>
      </c>
      <c r="C1138" s="31" t="s">
        <v>2444</v>
      </c>
      <c r="D1138" s="34" t="s">
        <v>2276</v>
      </c>
      <c r="E1138" s="139"/>
      <c r="F1138" s="139"/>
      <c r="G1138" s="139"/>
      <c r="H1138" s="139"/>
      <c r="I1138" s="139"/>
      <c r="J1138" s="139"/>
      <c r="K1138" s="139"/>
      <c r="L1138" s="139"/>
      <c r="M1138" s="139"/>
      <c r="N1138" s="139"/>
      <c r="O1138" s="139"/>
      <c r="P1138" s="139">
        <v>0</v>
      </c>
      <c r="Q1138" s="139">
        <v>0</v>
      </c>
      <c r="R1138" s="139">
        <v>4.1614200562168326</v>
      </c>
      <c r="S1138" s="139">
        <v>17.384240606493538</v>
      </c>
      <c r="T1138" s="139">
        <v>25.086273107644171</v>
      </c>
      <c r="U1138" s="139">
        <v>31.825525645501582</v>
      </c>
      <c r="V1138" s="263">
        <v>32.961465374065966</v>
      </c>
      <c r="W1138" s="263">
        <v>34.106280022072873</v>
      </c>
      <c r="X1138" s="263">
        <v>35.271579146783544</v>
      </c>
      <c r="Y1138" s="263">
        <v>36.530417085345753</v>
      </c>
      <c r="Z1138" s="3"/>
      <c r="AA1138" s="3"/>
      <c r="AB1138" s="3"/>
      <c r="AC1138" s="3"/>
    </row>
    <row r="1139" spans="1:29" ht="14.1" customHeight="1" x14ac:dyDescent="0.25">
      <c r="A1139" s="3"/>
      <c r="B1139" s="34" t="s">
        <v>1539</v>
      </c>
      <c r="C1139" s="31" t="s">
        <v>2444</v>
      </c>
      <c r="D1139" s="34" t="s">
        <v>1947</v>
      </c>
      <c r="E1139" s="139"/>
      <c r="F1139" s="139"/>
      <c r="G1139" s="139"/>
      <c r="H1139" s="139"/>
      <c r="I1139" s="139"/>
      <c r="J1139" s="139"/>
      <c r="K1139" s="139"/>
      <c r="L1139" s="139"/>
      <c r="M1139" s="139"/>
      <c r="N1139" s="139"/>
      <c r="O1139" s="139"/>
      <c r="P1139" s="139">
        <v>0</v>
      </c>
      <c r="Q1139" s="139">
        <v>0</v>
      </c>
      <c r="R1139" s="139">
        <v>1.0423857474729763</v>
      </c>
      <c r="S1139" s="139">
        <v>2.937942219139611</v>
      </c>
      <c r="T1139" s="139">
        <v>4.1375812660909785</v>
      </c>
      <c r="U1139" s="139">
        <v>5.1588896179985619</v>
      </c>
      <c r="V1139" s="263">
        <v>5.343024445421003</v>
      </c>
      <c r="W1139" s="263">
        <v>5.5285978894520929</v>
      </c>
      <c r="X1139" s="263">
        <v>5.7174918490773106</v>
      </c>
      <c r="Y1139" s="263">
        <v>5.9215483678707157</v>
      </c>
      <c r="Z1139" s="3"/>
      <c r="AA1139" s="3"/>
      <c r="AB1139" s="3"/>
      <c r="AC1139" s="3"/>
    </row>
    <row r="1140" spans="1:29" ht="14.1" customHeight="1" x14ac:dyDescent="0.25">
      <c r="A1140" s="3"/>
      <c r="B1140" s="34" t="s">
        <v>1539</v>
      </c>
      <c r="C1140" s="34" t="s">
        <v>2445</v>
      </c>
      <c r="D1140" s="34" t="s">
        <v>2106</v>
      </c>
      <c r="E1140" s="139"/>
      <c r="F1140" s="139"/>
      <c r="G1140" s="139"/>
      <c r="H1140" s="139"/>
      <c r="I1140" s="139"/>
      <c r="J1140" s="139"/>
      <c r="K1140" s="139"/>
      <c r="L1140" s="139"/>
      <c r="M1140" s="139"/>
      <c r="N1140" s="139"/>
      <c r="O1140" s="139"/>
      <c r="P1140" s="139">
        <v>-744.1</v>
      </c>
      <c r="Q1140" s="139">
        <v>-2219.1999999999998</v>
      </c>
      <c r="R1140" s="139">
        <v>-2383.5</v>
      </c>
      <c r="S1140" s="139">
        <v>-2490.1</v>
      </c>
      <c r="T1140" s="139">
        <v>-2756.7</v>
      </c>
      <c r="U1140" s="139">
        <v>-2982.1</v>
      </c>
      <c r="V1140" s="263">
        <v>-3088.5392746339653</v>
      </c>
      <c r="W1140" s="263">
        <v>-3195.8101426739386</v>
      </c>
      <c r="X1140" s="263">
        <v>-3305.0004372352128</v>
      </c>
      <c r="Y1140" s="263">
        <v>-3422.9554604578057</v>
      </c>
      <c r="Z1140" s="3"/>
      <c r="AA1140" s="3"/>
      <c r="AB1140" s="3"/>
      <c r="AC1140" s="3"/>
    </row>
    <row r="1141" spans="1:29" ht="14.1" customHeight="1" x14ac:dyDescent="0.25">
      <c r="A1141" s="3"/>
      <c r="B1141" s="34" t="s">
        <v>1539</v>
      </c>
      <c r="C1141" s="34" t="s">
        <v>2446</v>
      </c>
      <c r="D1141" s="34" t="s">
        <v>2106</v>
      </c>
      <c r="E1141" s="139"/>
      <c r="F1141" s="139"/>
      <c r="G1141" s="139"/>
      <c r="H1141" s="139"/>
      <c r="I1141" s="139"/>
      <c r="J1141" s="139"/>
      <c r="K1141" s="139"/>
      <c r="L1141" s="139"/>
      <c r="M1141" s="139"/>
      <c r="N1141" s="139"/>
      <c r="O1141" s="139"/>
      <c r="P1141" s="139">
        <v>0</v>
      </c>
      <c r="Q1141" s="139">
        <v>-72.344999999999999</v>
      </c>
      <c r="R1141" s="139">
        <v>0</v>
      </c>
      <c r="S1141" s="139">
        <v>0</v>
      </c>
      <c r="T1141" s="139">
        <v>0</v>
      </c>
      <c r="U1141" s="139">
        <v>0</v>
      </c>
      <c r="V1141" s="263">
        <v>0</v>
      </c>
      <c r="W1141" s="263">
        <v>0</v>
      </c>
      <c r="X1141" s="263">
        <v>0</v>
      </c>
      <c r="Y1141" s="263">
        <v>0</v>
      </c>
      <c r="Z1141" s="3"/>
      <c r="AA1141" s="3"/>
      <c r="AB1141" s="3"/>
      <c r="AC1141" s="3"/>
    </row>
    <row r="1142" spans="1:29" ht="14.1" customHeight="1" x14ac:dyDescent="0.25">
      <c r="A1142" s="3"/>
      <c r="B1142" s="34" t="s">
        <v>1539</v>
      </c>
      <c r="C1142" s="34" t="s">
        <v>2447</v>
      </c>
      <c r="D1142" s="34" t="s">
        <v>2106</v>
      </c>
      <c r="E1142" s="139"/>
      <c r="F1142" s="139"/>
      <c r="G1142" s="139"/>
      <c r="H1142" s="139"/>
      <c r="I1142" s="139"/>
      <c r="J1142" s="139"/>
      <c r="K1142" s="139"/>
      <c r="L1142" s="139"/>
      <c r="M1142" s="139"/>
      <c r="N1142" s="139"/>
      <c r="O1142" s="139"/>
      <c r="P1142" s="139">
        <v>0</v>
      </c>
      <c r="Q1142" s="139">
        <v>-6.2009999999999996</v>
      </c>
      <c r="R1142" s="139">
        <v>-6.2009999999999996</v>
      </c>
      <c r="S1142" s="139">
        <v>0</v>
      </c>
      <c r="T1142" s="139">
        <v>0</v>
      </c>
      <c r="U1142" s="139">
        <v>0</v>
      </c>
      <c r="V1142" s="263">
        <v>0</v>
      </c>
      <c r="W1142" s="263">
        <v>0</v>
      </c>
      <c r="X1142" s="263">
        <v>0</v>
      </c>
      <c r="Y1142" s="263">
        <v>0</v>
      </c>
      <c r="Z1142" s="3"/>
      <c r="AA1142" s="3"/>
      <c r="AB1142" s="3"/>
      <c r="AC1142" s="3"/>
    </row>
    <row r="1143" spans="1:29" ht="14.1" customHeight="1" x14ac:dyDescent="0.25">
      <c r="A1143" s="3"/>
      <c r="B1143" s="34" t="s">
        <v>1539</v>
      </c>
      <c r="C1143" s="34" t="s">
        <v>2447</v>
      </c>
      <c r="D1143" s="32" t="s">
        <v>2103</v>
      </c>
      <c r="E1143" s="139"/>
      <c r="F1143" s="139"/>
      <c r="G1143" s="139"/>
      <c r="H1143" s="139"/>
      <c r="I1143" s="139"/>
      <c r="J1143" s="139"/>
      <c r="K1143" s="139"/>
      <c r="L1143" s="139"/>
      <c r="M1143" s="139"/>
      <c r="N1143" s="139"/>
      <c r="O1143" s="139"/>
      <c r="P1143" s="139">
        <v>0</v>
      </c>
      <c r="Q1143" s="139">
        <v>-1.0335000000000001</v>
      </c>
      <c r="R1143" s="139">
        <v>-1.0335000000000001</v>
      </c>
      <c r="S1143" s="139">
        <v>0</v>
      </c>
      <c r="T1143" s="139">
        <v>0</v>
      </c>
      <c r="U1143" s="139">
        <v>0</v>
      </c>
      <c r="V1143" s="263">
        <v>0</v>
      </c>
      <c r="W1143" s="263">
        <v>0</v>
      </c>
      <c r="X1143" s="263">
        <v>0</v>
      </c>
      <c r="Y1143" s="263">
        <v>0</v>
      </c>
      <c r="Z1143" s="3"/>
      <c r="AA1143" s="3"/>
      <c r="AB1143" s="3"/>
      <c r="AC1143" s="3"/>
    </row>
    <row r="1144" spans="1:29" ht="14.1" customHeight="1" x14ac:dyDescent="0.25">
      <c r="A1144" s="3"/>
      <c r="B1144" s="34" t="s">
        <v>1539</v>
      </c>
      <c r="C1144" s="32" t="s">
        <v>1547</v>
      </c>
      <c r="D1144" s="32" t="s">
        <v>1947</v>
      </c>
      <c r="E1144" s="139"/>
      <c r="F1144" s="139"/>
      <c r="G1144" s="139"/>
      <c r="H1144" s="139"/>
      <c r="I1144" s="139"/>
      <c r="J1144" s="139"/>
      <c r="K1144" s="139"/>
      <c r="L1144" s="139"/>
      <c r="M1144" s="139"/>
      <c r="N1144" s="139"/>
      <c r="O1144" s="139"/>
      <c r="P1144" s="139">
        <v>0</v>
      </c>
      <c r="Q1144" s="139">
        <v>-1143.2</v>
      </c>
      <c r="R1144" s="139">
        <v>0.5</v>
      </c>
      <c r="S1144" s="139">
        <v>-0.1</v>
      </c>
      <c r="T1144" s="139">
        <v>0</v>
      </c>
      <c r="U1144" s="139">
        <v>0</v>
      </c>
      <c r="V1144" s="263">
        <v>0</v>
      </c>
      <c r="W1144" s="263">
        <v>0</v>
      </c>
      <c r="X1144" s="263">
        <v>0</v>
      </c>
      <c r="Y1144" s="263">
        <v>0</v>
      </c>
      <c r="Z1144" s="3"/>
      <c r="AA1144" s="3"/>
      <c r="AB1144" s="3"/>
      <c r="AC1144" s="3"/>
    </row>
    <row r="1145" spans="1:29" ht="14.1" customHeight="1" x14ac:dyDescent="0.25">
      <c r="A1145" s="3"/>
      <c r="B1145" s="34" t="s">
        <v>1539</v>
      </c>
      <c r="C1145" s="32" t="s">
        <v>1547</v>
      </c>
      <c r="D1145" s="32" t="s">
        <v>1922</v>
      </c>
      <c r="E1145" s="139"/>
      <c r="F1145" s="139"/>
      <c r="G1145" s="139"/>
      <c r="H1145" s="139"/>
      <c r="I1145" s="139"/>
      <c r="J1145" s="139"/>
      <c r="K1145" s="139"/>
      <c r="L1145" s="139"/>
      <c r="M1145" s="139"/>
      <c r="N1145" s="139"/>
      <c r="O1145" s="139"/>
      <c r="P1145" s="139">
        <v>0</v>
      </c>
      <c r="Q1145" s="139">
        <v>996</v>
      </c>
      <c r="R1145" s="139">
        <v>0</v>
      </c>
      <c r="S1145" s="139">
        <v>0</v>
      </c>
      <c r="T1145" s="139">
        <v>0</v>
      </c>
      <c r="U1145" s="139">
        <v>0</v>
      </c>
      <c r="V1145" s="263">
        <v>0</v>
      </c>
      <c r="W1145" s="263">
        <v>0</v>
      </c>
      <c r="X1145" s="263">
        <v>0</v>
      </c>
      <c r="Y1145" s="263">
        <v>0</v>
      </c>
      <c r="Z1145" s="3"/>
      <c r="AA1145" s="3"/>
      <c r="AB1145" s="3"/>
      <c r="AC1145" s="3"/>
    </row>
    <row r="1146" spans="1:29" ht="14.1" customHeight="1" x14ac:dyDescent="0.25">
      <c r="A1146" s="3"/>
      <c r="B1146" s="34" t="s">
        <v>1539</v>
      </c>
      <c r="C1146" s="32" t="s">
        <v>1547</v>
      </c>
      <c r="D1146" s="32" t="s">
        <v>2276</v>
      </c>
      <c r="E1146" s="139"/>
      <c r="F1146" s="139"/>
      <c r="G1146" s="139"/>
      <c r="H1146" s="139"/>
      <c r="I1146" s="139"/>
      <c r="J1146" s="139"/>
      <c r="K1146" s="139"/>
      <c r="L1146" s="139"/>
      <c r="M1146" s="139"/>
      <c r="N1146" s="139"/>
      <c r="O1146" s="139"/>
      <c r="P1146" s="139">
        <v>0</v>
      </c>
      <c r="Q1146" s="139">
        <v>-155.4</v>
      </c>
      <c r="R1146" s="139">
        <v>1.7</v>
      </c>
      <c r="S1146" s="139">
        <v>-0.5</v>
      </c>
      <c r="T1146" s="139">
        <v>0</v>
      </c>
      <c r="U1146" s="139">
        <v>0</v>
      </c>
      <c r="V1146" s="263">
        <v>0</v>
      </c>
      <c r="W1146" s="263">
        <v>0</v>
      </c>
      <c r="X1146" s="263">
        <v>0</v>
      </c>
      <c r="Y1146" s="263">
        <v>0</v>
      </c>
      <c r="Z1146" s="3"/>
      <c r="AA1146" s="3"/>
      <c r="AB1146" s="3"/>
      <c r="AC1146" s="3"/>
    </row>
    <row r="1147" spans="1:29" ht="14.1" customHeight="1" x14ac:dyDescent="0.25">
      <c r="A1147" s="3"/>
      <c r="B1147" s="34" t="s">
        <v>1539</v>
      </c>
      <c r="C1147" s="31" t="s">
        <v>1548</v>
      </c>
      <c r="D1147" s="32" t="s">
        <v>1947</v>
      </c>
      <c r="E1147" s="139"/>
      <c r="F1147" s="139"/>
      <c r="G1147" s="139"/>
      <c r="H1147" s="139"/>
      <c r="I1147" s="139"/>
      <c r="J1147" s="139"/>
      <c r="K1147" s="139"/>
      <c r="L1147" s="139"/>
      <c r="M1147" s="139"/>
      <c r="N1147" s="139"/>
      <c r="O1147" s="139"/>
      <c r="P1147" s="139">
        <v>0</v>
      </c>
      <c r="Q1147" s="139">
        <v>-605.6</v>
      </c>
      <c r="R1147" s="139">
        <v>-645.60000000000014</v>
      </c>
      <c r="S1147" s="139">
        <v>-687.4</v>
      </c>
      <c r="T1147" s="139">
        <v>0.2</v>
      </c>
      <c r="U1147" s="139">
        <v>0.2</v>
      </c>
      <c r="V1147" s="263">
        <v>0.20713854496052886</v>
      </c>
      <c r="W1147" s="263">
        <v>0.21433286225639242</v>
      </c>
      <c r="X1147" s="263">
        <v>0.22165590940848484</v>
      </c>
      <c r="Y1147" s="263">
        <v>0.22956677914609211</v>
      </c>
      <c r="Z1147" s="3"/>
      <c r="AA1147" s="3"/>
      <c r="AB1147" s="3"/>
      <c r="AC1147" s="3"/>
    </row>
    <row r="1148" spans="1:29" ht="14.1" customHeight="1" x14ac:dyDescent="0.25">
      <c r="A1148" s="3"/>
      <c r="B1148" s="34" t="s">
        <v>1539</v>
      </c>
      <c r="C1148" s="31" t="s">
        <v>1548</v>
      </c>
      <c r="D1148" s="32" t="s">
        <v>1922</v>
      </c>
      <c r="E1148" s="139"/>
      <c r="F1148" s="139"/>
      <c r="G1148" s="139"/>
      <c r="H1148" s="139"/>
      <c r="I1148" s="139"/>
      <c r="J1148" s="139"/>
      <c r="K1148" s="139"/>
      <c r="L1148" s="139"/>
      <c r="M1148" s="139"/>
      <c r="N1148" s="139"/>
      <c r="O1148" s="139"/>
      <c r="P1148" s="139">
        <v>0</v>
      </c>
      <c r="Q1148" s="139">
        <v>527.70000000000005</v>
      </c>
      <c r="R1148" s="139">
        <v>562.70000000000005</v>
      </c>
      <c r="S1148" s="139">
        <v>599.1</v>
      </c>
      <c r="T1148" s="139">
        <v>483</v>
      </c>
      <c r="U1148" s="139">
        <v>484.5</v>
      </c>
      <c r="V1148" s="263">
        <v>501.79312516688111</v>
      </c>
      <c r="W1148" s="263">
        <v>519.22135881611052</v>
      </c>
      <c r="X1148" s="263">
        <v>536.96144054205445</v>
      </c>
      <c r="Y1148" s="263">
        <v>556.12552248140798</v>
      </c>
      <c r="Z1148" s="3"/>
      <c r="AA1148" s="3"/>
      <c r="AB1148" s="3"/>
      <c r="AC1148" s="3"/>
    </row>
    <row r="1149" spans="1:29" ht="14.1" customHeight="1" x14ac:dyDescent="0.25">
      <c r="A1149" s="3"/>
      <c r="B1149" s="34" t="s">
        <v>1539</v>
      </c>
      <c r="C1149" s="31" t="s">
        <v>1548</v>
      </c>
      <c r="D1149" s="32" t="s">
        <v>2276</v>
      </c>
      <c r="E1149" s="139"/>
      <c r="F1149" s="139"/>
      <c r="G1149" s="139"/>
      <c r="H1149" s="139"/>
      <c r="I1149" s="139"/>
      <c r="J1149" s="139"/>
      <c r="K1149" s="139"/>
      <c r="L1149" s="139"/>
      <c r="M1149" s="139"/>
      <c r="N1149" s="139"/>
      <c r="O1149" s="139"/>
      <c r="P1149" s="139">
        <v>0</v>
      </c>
      <c r="Q1149" s="139">
        <v>-82.3</v>
      </c>
      <c r="R1149" s="139">
        <v>-86.899999999999991</v>
      </c>
      <c r="S1149" s="139">
        <v>-92.7</v>
      </c>
      <c r="T1149" s="139">
        <v>0.8</v>
      </c>
      <c r="U1149" s="139">
        <v>0.7</v>
      </c>
      <c r="V1149" s="263">
        <v>0.72498490736185084</v>
      </c>
      <c r="W1149" s="263">
        <v>0.75016501789737322</v>
      </c>
      <c r="X1149" s="263">
        <v>0.77579568292969669</v>
      </c>
      <c r="Y1149" s="263">
        <v>0.80348372701132209</v>
      </c>
      <c r="Z1149" s="3"/>
      <c r="AA1149" s="3"/>
      <c r="AB1149" s="3"/>
      <c r="AC1149" s="3"/>
    </row>
    <row r="1150" spans="1:29" ht="14.1" customHeight="1" x14ac:dyDescent="0.25">
      <c r="A1150" s="3"/>
      <c r="B1150" s="34" t="s">
        <v>1539</v>
      </c>
      <c r="C1150" s="31" t="s">
        <v>1549</v>
      </c>
      <c r="D1150" s="34" t="s">
        <v>1947</v>
      </c>
      <c r="E1150" s="139"/>
      <c r="F1150" s="139"/>
      <c r="G1150" s="139"/>
      <c r="H1150" s="139"/>
      <c r="I1150" s="139"/>
      <c r="J1150" s="139"/>
      <c r="K1150" s="139"/>
      <c r="L1150" s="139"/>
      <c r="M1150" s="139"/>
      <c r="N1150" s="139"/>
      <c r="O1150" s="139"/>
      <c r="P1150" s="139">
        <v>0</v>
      </c>
      <c r="Q1150" s="139">
        <v>0</v>
      </c>
      <c r="R1150" s="139">
        <v>-98.8</v>
      </c>
      <c r="S1150" s="139">
        <v>-101</v>
      </c>
      <c r="T1150" s="139">
        <v>0</v>
      </c>
      <c r="U1150" s="139">
        <v>0</v>
      </c>
      <c r="V1150" s="263">
        <v>0</v>
      </c>
      <c r="W1150" s="263">
        <v>0</v>
      </c>
      <c r="X1150" s="263">
        <v>0</v>
      </c>
      <c r="Y1150" s="263">
        <v>0</v>
      </c>
      <c r="Z1150" s="3"/>
      <c r="AA1150" s="3"/>
      <c r="AB1150" s="3"/>
      <c r="AC1150" s="3"/>
    </row>
    <row r="1151" spans="1:29" ht="14.1" customHeight="1" x14ac:dyDescent="0.25">
      <c r="A1151" s="3"/>
      <c r="B1151" s="34" t="s">
        <v>1539</v>
      </c>
      <c r="C1151" s="31" t="s">
        <v>1549</v>
      </c>
      <c r="D1151" s="34" t="s">
        <v>1922</v>
      </c>
      <c r="E1151" s="139"/>
      <c r="F1151" s="139"/>
      <c r="G1151" s="139"/>
      <c r="H1151" s="139"/>
      <c r="I1151" s="139"/>
      <c r="J1151" s="139"/>
      <c r="K1151" s="139"/>
      <c r="L1151" s="139"/>
      <c r="M1151" s="139"/>
      <c r="N1151" s="139"/>
      <c r="O1151" s="139"/>
      <c r="P1151" s="139">
        <v>0</v>
      </c>
      <c r="Q1151" s="139">
        <v>0</v>
      </c>
      <c r="R1151" s="139">
        <v>86.1</v>
      </c>
      <c r="S1151" s="139">
        <v>88</v>
      </c>
      <c r="T1151" s="139">
        <v>72.5</v>
      </c>
      <c r="U1151" s="139">
        <v>74</v>
      </c>
      <c r="V1151" s="263">
        <v>76.641261635395665</v>
      </c>
      <c r="W1151" s="263">
        <v>79.303159034865175</v>
      </c>
      <c r="X1151" s="263">
        <v>82.012686481139369</v>
      </c>
      <c r="Y1151" s="263">
        <v>84.939708284054049</v>
      </c>
      <c r="Z1151" s="3"/>
      <c r="AA1151" s="3"/>
      <c r="AB1151" s="3"/>
      <c r="AC1151" s="3"/>
    </row>
    <row r="1152" spans="1:29" ht="14.1" customHeight="1" x14ac:dyDescent="0.25">
      <c r="A1152" s="3"/>
      <c r="B1152" s="34" t="s">
        <v>1539</v>
      </c>
      <c r="C1152" s="31" t="s">
        <v>1549</v>
      </c>
      <c r="D1152" s="34" t="s">
        <v>2276</v>
      </c>
      <c r="E1152" s="139"/>
      <c r="F1152" s="139"/>
      <c r="G1152" s="139"/>
      <c r="H1152" s="139"/>
      <c r="I1152" s="139"/>
      <c r="J1152" s="139"/>
      <c r="K1152" s="139"/>
      <c r="L1152" s="139"/>
      <c r="M1152" s="139"/>
      <c r="N1152" s="139"/>
      <c r="O1152" s="139"/>
      <c r="P1152" s="139">
        <v>0</v>
      </c>
      <c r="Q1152" s="139">
        <v>0</v>
      </c>
      <c r="R1152" s="139">
        <v>-13.4</v>
      </c>
      <c r="S1152" s="139">
        <v>-13.6</v>
      </c>
      <c r="T1152" s="139">
        <v>0.1</v>
      </c>
      <c r="U1152" s="139">
        <v>0.1</v>
      </c>
      <c r="V1152" s="263">
        <v>0.10356927248026443</v>
      </c>
      <c r="W1152" s="263">
        <v>0.10716643112819621</v>
      </c>
      <c r="X1152" s="263">
        <v>0.11082795470424242</v>
      </c>
      <c r="Y1152" s="263">
        <v>0.11478338957304605</v>
      </c>
      <c r="Z1152" s="3"/>
      <c r="AA1152" s="3"/>
      <c r="AB1152" s="3"/>
      <c r="AC1152" s="3"/>
    </row>
    <row r="1153" spans="1:29" ht="14.1" customHeight="1" x14ac:dyDescent="0.25">
      <c r="A1153" s="3"/>
      <c r="B1153" s="34" t="s">
        <v>1539</v>
      </c>
      <c r="C1153" s="32" t="s">
        <v>1550</v>
      </c>
      <c r="D1153" s="34" t="s">
        <v>1947</v>
      </c>
      <c r="E1153" s="139"/>
      <c r="F1153" s="139"/>
      <c r="G1153" s="139"/>
      <c r="H1153" s="139"/>
      <c r="I1153" s="139"/>
      <c r="J1153" s="139"/>
      <c r="K1153" s="139"/>
      <c r="L1153" s="139"/>
      <c r="M1153" s="139"/>
      <c r="N1153" s="139"/>
      <c r="O1153" s="139"/>
      <c r="P1153" s="139">
        <v>0</v>
      </c>
      <c r="Q1153" s="139">
        <v>0</v>
      </c>
      <c r="R1153" s="139">
        <v>-25.900000000000002</v>
      </c>
      <c r="S1153" s="139">
        <v>-28.8</v>
      </c>
      <c r="T1153" s="139">
        <v>0</v>
      </c>
      <c r="U1153" s="139">
        <v>0</v>
      </c>
      <c r="V1153" s="263">
        <v>0</v>
      </c>
      <c r="W1153" s="263">
        <v>0</v>
      </c>
      <c r="X1153" s="263">
        <v>0</v>
      </c>
      <c r="Y1153" s="263">
        <v>0</v>
      </c>
      <c r="Z1153" s="3"/>
      <c r="AA1153" s="3"/>
      <c r="AB1153" s="3"/>
      <c r="AC1153" s="3"/>
    </row>
    <row r="1154" spans="1:29" ht="14.1" customHeight="1" x14ac:dyDescent="0.25">
      <c r="A1154" s="3"/>
      <c r="B1154" s="34" t="s">
        <v>1539</v>
      </c>
      <c r="C1154" s="32" t="s">
        <v>1550</v>
      </c>
      <c r="D1154" s="34" t="s">
        <v>1922</v>
      </c>
      <c r="E1154" s="139"/>
      <c r="F1154" s="139"/>
      <c r="G1154" s="139"/>
      <c r="H1154" s="139"/>
      <c r="I1154" s="139"/>
      <c r="J1154" s="139"/>
      <c r="K1154" s="139"/>
      <c r="L1154" s="139"/>
      <c r="M1154" s="139"/>
      <c r="N1154" s="139"/>
      <c r="O1154" s="139"/>
      <c r="P1154" s="139">
        <v>0</v>
      </c>
      <c r="Q1154" s="139">
        <v>0</v>
      </c>
      <c r="R1154" s="139">
        <v>22.6</v>
      </c>
      <c r="S1154" s="139">
        <v>25.1</v>
      </c>
      <c r="T1154" s="139">
        <v>22.5</v>
      </c>
      <c r="U1154" s="139">
        <v>25.1</v>
      </c>
      <c r="V1154" s="263">
        <v>25.995887392546372</v>
      </c>
      <c r="W1154" s="263">
        <v>26.898774213177248</v>
      </c>
      <c r="X1154" s="263">
        <v>27.817816630764849</v>
      </c>
      <c r="Y1154" s="263">
        <v>28.810630782834561</v>
      </c>
      <c r="Z1154" s="3"/>
      <c r="AA1154" s="3"/>
      <c r="AB1154" s="3"/>
      <c r="AC1154" s="3"/>
    </row>
    <row r="1155" spans="1:29" ht="14.1" customHeight="1" x14ac:dyDescent="0.25">
      <c r="A1155" s="3"/>
      <c r="B1155" s="34" t="s">
        <v>1539</v>
      </c>
      <c r="C1155" s="32" t="s">
        <v>1550</v>
      </c>
      <c r="D1155" s="34" t="s">
        <v>2276</v>
      </c>
      <c r="E1155" s="139"/>
      <c r="F1155" s="139"/>
      <c r="G1155" s="139"/>
      <c r="H1155" s="139"/>
      <c r="I1155" s="139"/>
      <c r="J1155" s="139"/>
      <c r="K1155" s="139"/>
      <c r="L1155" s="139"/>
      <c r="M1155" s="139"/>
      <c r="N1155" s="139"/>
      <c r="O1155" s="139"/>
      <c r="P1155" s="139">
        <v>0</v>
      </c>
      <c r="Q1155" s="139">
        <v>0</v>
      </c>
      <c r="R1155" s="139">
        <v>-3.5</v>
      </c>
      <c r="S1155" s="139">
        <v>-3.9</v>
      </c>
      <c r="T1155" s="139">
        <v>0</v>
      </c>
      <c r="U1155" s="139">
        <v>0</v>
      </c>
      <c r="V1155" s="263">
        <v>0</v>
      </c>
      <c r="W1155" s="263">
        <v>0</v>
      </c>
      <c r="X1155" s="263">
        <v>0</v>
      </c>
      <c r="Y1155" s="263">
        <v>0</v>
      </c>
      <c r="Z1155" s="3"/>
      <c r="AA1155" s="3"/>
      <c r="AB1155" s="3"/>
      <c r="AC1155" s="3"/>
    </row>
    <row r="1156" spans="1:29" ht="14.1" customHeight="1" x14ac:dyDescent="0.25">
      <c r="A1156" s="3"/>
      <c r="B1156" s="34" t="s">
        <v>1539</v>
      </c>
      <c r="C1156" s="32" t="s">
        <v>1551</v>
      </c>
      <c r="D1156" s="32" t="s">
        <v>1947</v>
      </c>
      <c r="E1156" s="139"/>
      <c r="F1156" s="139"/>
      <c r="G1156" s="139"/>
      <c r="H1156" s="139"/>
      <c r="I1156" s="139"/>
      <c r="J1156" s="139"/>
      <c r="K1156" s="139"/>
      <c r="L1156" s="139"/>
      <c r="M1156" s="139"/>
      <c r="N1156" s="139"/>
      <c r="O1156" s="139"/>
      <c r="P1156" s="139">
        <v>0</v>
      </c>
      <c r="Q1156" s="139">
        <v>-19.100000000000001</v>
      </c>
      <c r="R1156" s="139">
        <v>0</v>
      </c>
      <c r="S1156" s="139">
        <v>0</v>
      </c>
      <c r="T1156" s="139">
        <v>0</v>
      </c>
      <c r="U1156" s="139">
        <v>0</v>
      </c>
      <c r="V1156" s="263">
        <v>0</v>
      </c>
      <c r="W1156" s="263">
        <v>0</v>
      </c>
      <c r="X1156" s="263">
        <v>0</v>
      </c>
      <c r="Y1156" s="263">
        <v>0</v>
      </c>
      <c r="Z1156" s="3"/>
      <c r="AA1156" s="3"/>
      <c r="AB1156" s="3"/>
      <c r="AC1156" s="3"/>
    </row>
    <row r="1157" spans="1:29" ht="14.1" customHeight="1" x14ac:dyDescent="0.25">
      <c r="A1157" s="3"/>
      <c r="B1157" s="34" t="s">
        <v>1539</v>
      </c>
      <c r="C1157" s="32" t="s">
        <v>1551</v>
      </c>
      <c r="D1157" s="32" t="s">
        <v>1922</v>
      </c>
      <c r="E1157" s="139"/>
      <c r="F1157" s="139"/>
      <c r="G1157" s="139"/>
      <c r="H1157" s="139"/>
      <c r="I1157" s="139"/>
      <c r="J1157" s="139"/>
      <c r="K1157" s="139"/>
      <c r="L1157" s="139"/>
      <c r="M1157" s="139"/>
      <c r="N1157" s="139"/>
      <c r="O1157" s="139"/>
      <c r="P1157" s="139">
        <v>0</v>
      </c>
      <c r="Q1157" s="139">
        <v>16.600000000000001</v>
      </c>
      <c r="R1157" s="139">
        <v>0</v>
      </c>
      <c r="S1157" s="139">
        <v>0</v>
      </c>
      <c r="T1157" s="139">
        <v>0</v>
      </c>
      <c r="U1157" s="139">
        <v>0</v>
      </c>
      <c r="V1157" s="263">
        <v>0</v>
      </c>
      <c r="W1157" s="263">
        <v>0</v>
      </c>
      <c r="X1157" s="263">
        <v>0</v>
      </c>
      <c r="Y1157" s="263">
        <v>0</v>
      </c>
      <c r="Z1157" s="3"/>
      <c r="AA1157" s="3"/>
      <c r="AB1157" s="3"/>
      <c r="AC1157" s="3"/>
    </row>
    <row r="1158" spans="1:29" ht="14.1" customHeight="1" x14ac:dyDescent="0.25">
      <c r="A1158" s="3"/>
      <c r="B1158" s="34" t="s">
        <v>1539</v>
      </c>
      <c r="C1158" s="32" t="s">
        <v>1551</v>
      </c>
      <c r="D1158" s="32" t="s">
        <v>2276</v>
      </c>
      <c r="E1158" s="139"/>
      <c r="F1158" s="139"/>
      <c r="G1158" s="139"/>
      <c r="H1158" s="139"/>
      <c r="I1158" s="139"/>
      <c r="J1158" s="139"/>
      <c r="K1158" s="139"/>
      <c r="L1158" s="139"/>
      <c r="M1158" s="139"/>
      <c r="N1158" s="139"/>
      <c r="O1158" s="139"/>
      <c r="P1158" s="139">
        <v>0</v>
      </c>
      <c r="Q1158" s="139">
        <v>-2.6</v>
      </c>
      <c r="R1158" s="139">
        <v>0</v>
      </c>
      <c r="S1158" s="139">
        <v>0</v>
      </c>
      <c r="T1158" s="139">
        <v>0</v>
      </c>
      <c r="U1158" s="139">
        <v>0</v>
      </c>
      <c r="V1158" s="263">
        <v>0</v>
      </c>
      <c r="W1158" s="263">
        <v>0</v>
      </c>
      <c r="X1158" s="263">
        <v>0</v>
      </c>
      <c r="Y1158" s="263">
        <v>0</v>
      </c>
      <c r="Z1158" s="3"/>
      <c r="AA1158" s="3"/>
      <c r="AB1158" s="3"/>
      <c r="AC1158" s="3"/>
    </row>
    <row r="1159" spans="1:29" ht="14.1" customHeight="1" x14ac:dyDescent="0.25">
      <c r="A1159" s="3"/>
      <c r="B1159" s="34" t="s">
        <v>1539</v>
      </c>
      <c r="C1159" s="31" t="s">
        <v>1552</v>
      </c>
      <c r="D1159" s="34" t="s">
        <v>1947</v>
      </c>
      <c r="E1159" s="139"/>
      <c r="F1159" s="139"/>
      <c r="G1159" s="139"/>
      <c r="H1159" s="139"/>
      <c r="I1159" s="139"/>
      <c r="J1159" s="139"/>
      <c r="K1159" s="139"/>
      <c r="L1159" s="139"/>
      <c r="M1159" s="139"/>
      <c r="N1159" s="139"/>
      <c r="O1159" s="139"/>
      <c r="P1159" s="139">
        <v>0</v>
      </c>
      <c r="Q1159" s="139">
        <v>0</v>
      </c>
      <c r="R1159" s="139">
        <v>0</v>
      </c>
      <c r="S1159" s="139">
        <v>-4</v>
      </c>
      <c r="T1159" s="139">
        <v>0</v>
      </c>
      <c r="U1159" s="139">
        <v>0</v>
      </c>
      <c r="V1159" s="263">
        <v>0</v>
      </c>
      <c r="W1159" s="263">
        <v>0</v>
      </c>
      <c r="X1159" s="263">
        <v>0</v>
      </c>
      <c r="Y1159" s="263">
        <v>0</v>
      </c>
      <c r="Z1159" s="3"/>
      <c r="AA1159" s="3"/>
      <c r="AB1159" s="3"/>
      <c r="AC1159" s="3"/>
    </row>
    <row r="1160" spans="1:29" ht="14.1" customHeight="1" x14ac:dyDescent="0.25">
      <c r="A1160" s="3"/>
      <c r="B1160" s="34" t="s">
        <v>1539</v>
      </c>
      <c r="C1160" s="31" t="s">
        <v>1552</v>
      </c>
      <c r="D1160" s="34" t="s">
        <v>1922</v>
      </c>
      <c r="E1160" s="139"/>
      <c r="F1160" s="139"/>
      <c r="G1160" s="139"/>
      <c r="H1160" s="139"/>
      <c r="I1160" s="139"/>
      <c r="J1160" s="139"/>
      <c r="K1160" s="139"/>
      <c r="L1160" s="139"/>
      <c r="M1160" s="139"/>
      <c r="N1160" s="139"/>
      <c r="O1160" s="139"/>
      <c r="P1160" s="139">
        <v>0</v>
      </c>
      <c r="Q1160" s="139">
        <v>0</v>
      </c>
      <c r="R1160" s="139">
        <v>0</v>
      </c>
      <c r="S1160" s="139">
        <v>3.5</v>
      </c>
      <c r="T1160" s="139">
        <v>2.9</v>
      </c>
      <c r="U1160" s="139">
        <v>2.9</v>
      </c>
      <c r="V1160" s="263">
        <v>3.0035089019276682</v>
      </c>
      <c r="W1160" s="263">
        <v>3.1078265027176895</v>
      </c>
      <c r="X1160" s="263">
        <v>3.2140106864230296</v>
      </c>
      <c r="Y1160" s="263">
        <v>3.3287182976183347</v>
      </c>
      <c r="Z1160" s="3"/>
      <c r="AA1160" s="3"/>
      <c r="AB1160" s="3"/>
      <c r="AC1160" s="3"/>
    </row>
    <row r="1161" spans="1:29" ht="14.1" customHeight="1" x14ac:dyDescent="0.25">
      <c r="A1161" s="3"/>
      <c r="B1161" s="34" t="s">
        <v>1539</v>
      </c>
      <c r="C1161" s="31" t="s">
        <v>1552</v>
      </c>
      <c r="D1161" s="34" t="s">
        <v>2276</v>
      </c>
      <c r="E1161" s="139"/>
      <c r="F1161" s="139"/>
      <c r="G1161" s="139"/>
      <c r="H1161" s="139"/>
      <c r="I1161" s="139"/>
      <c r="J1161" s="139"/>
      <c r="K1161" s="139"/>
      <c r="L1161" s="139"/>
      <c r="M1161" s="139"/>
      <c r="N1161" s="139"/>
      <c r="O1161" s="139"/>
      <c r="P1161" s="139">
        <v>0</v>
      </c>
      <c r="Q1161" s="139">
        <v>0</v>
      </c>
      <c r="R1161" s="139">
        <v>0</v>
      </c>
      <c r="S1161" s="139">
        <v>-0.6</v>
      </c>
      <c r="T1161" s="139">
        <v>0</v>
      </c>
      <c r="U1161" s="139">
        <v>0</v>
      </c>
      <c r="V1161" s="263">
        <v>0</v>
      </c>
      <c r="W1161" s="263">
        <v>0</v>
      </c>
      <c r="X1161" s="263">
        <v>0</v>
      </c>
      <c r="Y1161" s="263">
        <v>0</v>
      </c>
      <c r="Z1161" s="3"/>
      <c r="AA1161" s="3"/>
      <c r="AB1161" s="3"/>
      <c r="AC1161" s="3"/>
    </row>
    <row r="1162" spans="1:29" ht="14.1" customHeight="1" x14ac:dyDescent="0.25">
      <c r="A1162" s="3"/>
      <c r="B1162" s="34" t="s">
        <v>1539</v>
      </c>
      <c r="C1162" s="31" t="s">
        <v>1553</v>
      </c>
      <c r="D1162" s="32" t="s">
        <v>2276</v>
      </c>
      <c r="E1162" s="139"/>
      <c r="F1162" s="139"/>
      <c r="G1162" s="139"/>
      <c r="H1162" s="139"/>
      <c r="I1162" s="139"/>
      <c r="J1162" s="139"/>
      <c r="K1162" s="139"/>
      <c r="L1162" s="139"/>
      <c r="M1162" s="139"/>
      <c r="N1162" s="139"/>
      <c r="O1162" s="139"/>
      <c r="P1162" s="139">
        <v>0</v>
      </c>
      <c r="Q1162" s="139">
        <v>-0.94895666231042242</v>
      </c>
      <c r="R1162" s="139">
        <v>-4.5359079692504771</v>
      </c>
      <c r="S1162" s="139">
        <v>2.226068534609333</v>
      </c>
      <c r="T1162" s="139">
        <v>0.42290783546419275</v>
      </c>
      <c r="U1162" s="139">
        <v>0.33133795641864422</v>
      </c>
      <c r="V1162" s="263">
        <v>0.34316431091376542</v>
      </c>
      <c r="W1162" s="263">
        <v>0.35508306286695912</v>
      </c>
      <c r="X1162" s="263">
        <v>0.36721508025761751</v>
      </c>
      <c r="Y1162" s="263">
        <v>0.38032093731938194</v>
      </c>
      <c r="Z1162" s="3"/>
      <c r="AA1162" s="3"/>
      <c r="AB1162" s="3"/>
      <c r="AC1162" s="3"/>
    </row>
    <row r="1163" spans="1:29" ht="14.1" customHeight="1" x14ac:dyDescent="0.25">
      <c r="A1163" s="3"/>
      <c r="B1163" s="34" t="s">
        <v>1539</v>
      </c>
      <c r="C1163" s="31" t="s">
        <v>1553</v>
      </c>
      <c r="D1163" s="32" t="s">
        <v>1947</v>
      </c>
      <c r="E1163" s="139"/>
      <c r="F1163" s="139"/>
      <c r="G1163" s="139"/>
      <c r="H1163" s="139"/>
      <c r="I1163" s="139"/>
      <c r="J1163" s="139"/>
      <c r="K1163" s="139"/>
      <c r="L1163" s="139"/>
      <c r="M1163" s="139"/>
      <c r="N1163" s="139"/>
      <c r="O1163" s="139"/>
      <c r="P1163" s="139">
        <v>0</v>
      </c>
      <c r="Q1163" s="139">
        <v>-0.10569597759816164</v>
      </c>
      <c r="R1163" s="139">
        <v>-0.50179775394723269</v>
      </c>
      <c r="S1163" s="139">
        <v>0.24435982353256663</v>
      </c>
      <c r="T1163" s="139">
        <v>4.6254314535440905E-2</v>
      </c>
      <c r="U1163" s="139">
        <v>3.6038417613300518E-2</v>
      </c>
      <c r="V1163" s="263">
        <v>3.7324726935494816E-2</v>
      </c>
      <c r="W1163" s="263">
        <v>3.8621085991249422E-2</v>
      </c>
      <c r="X1163" s="263">
        <v>3.9940641148594414E-2</v>
      </c>
      <c r="Y1163" s="263">
        <v>4.1366117285035968E-2</v>
      </c>
      <c r="Z1163" s="3"/>
      <c r="AA1163" s="3"/>
      <c r="AB1163" s="3"/>
      <c r="AC1163" s="3"/>
    </row>
    <row r="1164" spans="1:29" ht="14.1" customHeight="1" x14ac:dyDescent="0.25">
      <c r="A1164" s="3"/>
      <c r="B1164" s="34" t="s">
        <v>1539</v>
      </c>
      <c r="C1164" s="31" t="s">
        <v>2448</v>
      </c>
      <c r="D1164" s="32" t="s">
        <v>2003</v>
      </c>
      <c r="E1164" s="139"/>
      <c r="F1164" s="139"/>
      <c r="G1164" s="139"/>
      <c r="H1164" s="139"/>
      <c r="I1164" s="139"/>
      <c r="J1164" s="139"/>
      <c r="K1164" s="139"/>
      <c r="L1164" s="139"/>
      <c r="M1164" s="139"/>
      <c r="N1164" s="139"/>
      <c r="O1164" s="139"/>
      <c r="P1164" s="139">
        <v>0</v>
      </c>
      <c r="Q1164" s="139">
        <v>-9.8608339109200992E-3</v>
      </c>
      <c r="R1164" s="139">
        <v>-4.1450827311299481</v>
      </c>
      <c r="S1164" s="139">
        <v>-10.985714878454136</v>
      </c>
      <c r="T1164" s="139">
        <v>-6.9505140351201558</v>
      </c>
      <c r="U1164" s="139">
        <v>0</v>
      </c>
      <c r="V1164" s="263">
        <v>0</v>
      </c>
      <c r="W1164" s="263">
        <v>0</v>
      </c>
      <c r="X1164" s="263">
        <v>0</v>
      </c>
      <c r="Y1164" s="263">
        <v>0</v>
      </c>
      <c r="Z1164" s="3"/>
      <c r="AA1164" s="3"/>
      <c r="AB1164" s="3"/>
      <c r="AC1164" s="3"/>
    </row>
    <row r="1165" spans="1:29" ht="14.1" customHeight="1" x14ac:dyDescent="0.25">
      <c r="A1165" s="3"/>
      <c r="B1165" s="34" t="s">
        <v>1539</v>
      </c>
      <c r="C1165" s="31" t="s">
        <v>2449</v>
      </c>
      <c r="D1165" s="32" t="s">
        <v>2003</v>
      </c>
      <c r="E1165" s="139"/>
      <c r="F1165" s="139"/>
      <c r="G1165" s="139"/>
      <c r="H1165" s="139"/>
      <c r="I1165" s="139"/>
      <c r="J1165" s="139"/>
      <c r="K1165" s="139"/>
      <c r="L1165" s="139"/>
      <c r="M1165" s="139"/>
      <c r="N1165" s="139"/>
      <c r="O1165" s="139"/>
      <c r="P1165" s="139">
        <v>-3.8019944290350347</v>
      </c>
      <c r="Q1165" s="139">
        <v>-41.403947833133792</v>
      </c>
      <c r="R1165" s="139">
        <v>-114.73714978297672</v>
      </c>
      <c r="S1165" s="139">
        <v>-72.289809763023641</v>
      </c>
      <c r="T1165" s="139">
        <v>-12.667891240114301</v>
      </c>
      <c r="U1165" s="139">
        <v>0</v>
      </c>
      <c r="V1165" s="263">
        <v>0</v>
      </c>
      <c r="W1165" s="263">
        <v>0</v>
      </c>
      <c r="X1165" s="263">
        <v>0</v>
      </c>
      <c r="Y1165" s="263">
        <v>0</v>
      </c>
      <c r="Z1165" s="3"/>
      <c r="AA1165" s="3"/>
      <c r="AB1165" s="3"/>
      <c r="AC1165" s="3"/>
    </row>
    <row r="1166" spans="1:29" ht="14.1" customHeight="1" x14ac:dyDescent="0.25">
      <c r="A1166" s="3"/>
      <c r="B1166" s="34" t="s">
        <v>1539</v>
      </c>
      <c r="C1166" s="34" t="s">
        <v>1563</v>
      </c>
      <c r="D1166" s="32" t="s">
        <v>2276</v>
      </c>
      <c r="E1166" s="139"/>
      <c r="F1166" s="139"/>
      <c r="G1166" s="139"/>
      <c r="H1166" s="139"/>
      <c r="I1166" s="139"/>
      <c r="J1166" s="139"/>
      <c r="K1166" s="139"/>
      <c r="L1166" s="139"/>
      <c r="M1166" s="139"/>
      <c r="N1166" s="139"/>
      <c r="O1166" s="139"/>
      <c r="P1166" s="139">
        <v>0.25904331715918394</v>
      </c>
      <c r="Q1166" s="139">
        <v>0.2532980476424439</v>
      </c>
      <c r="R1166" s="139">
        <v>0.24379178060461032</v>
      </c>
      <c r="S1166" s="139">
        <v>0.23045375701553866</v>
      </c>
      <c r="T1166" s="139">
        <v>0.21270561403170299</v>
      </c>
      <c r="U1166" s="139">
        <v>0</v>
      </c>
      <c r="V1166" s="263">
        <v>0</v>
      </c>
      <c r="W1166" s="263">
        <v>0</v>
      </c>
      <c r="X1166" s="263">
        <v>0</v>
      </c>
      <c r="Y1166" s="263">
        <v>0</v>
      </c>
      <c r="Z1166" s="3"/>
      <c r="AA1166" s="3"/>
      <c r="AB1166" s="3"/>
      <c r="AC1166" s="3"/>
    </row>
    <row r="1167" spans="1:29" ht="14.1" customHeight="1" x14ac:dyDescent="0.25">
      <c r="A1167" s="3"/>
      <c r="B1167" s="34" t="s">
        <v>1539</v>
      </c>
      <c r="C1167" s="34" t="s">
        <v>1563</v>
      </c>
      <c r="D1167" s="32" t="s">
        <v>1947</v>
      </c>
      <c r="E1167" s="139"/>
      <c r="F1167" s="139"/>
      <c r="G1167" s="139"/>
      <c r="H1167" s="139"/>
      <c r="I1167" s="139"/>
      <c r="J1167" s="139"/>
      <c r="K1167" s="139"/>
      <c r="L1167" s="139"/>
      <c r="M1167" s="139"/>
      <c r="N1167" s="139"/>
      <c r="O1167" s="139"/>
      <c r="P1167" s="139">
        <v>2.8203164626572349E-2</v>
      </c>
      <c r="Q1167" s="139">
        <v>2.7400856311936686E-2</v>
      </c>
      <c r="R1167" s="139">
        <v>2.6439879905644163E-2</v>
      </c>
      <c r="S1167" s="139">
        <v>2.5371800734368292E-2</v>
      </c>
      <c r="T1167" s="139">
        <v>2.4054058357272777E-2</v>
      </c>
      <c r="U1167" s="139">
        <v>0</v>
      </c>
      <c r="V1167" s="263">
        <v>0</v>
      </c>
      <c r="W1167" s="263">
        <v>0</v>
      </c>
      <c r="X1167" s="263">
        <v>0</v>
      </c>
      <c r="Y1167" s="263">
        <v>0</v>
      </c>
      <c r="Z1167" s="3"/>
      <c r="AA1167" s="3"/>
      <c r="AB1167" s="3"/>
      <c r="AC1167" s="3"/>
    </row>
    <row r="1168" spans="1:29" ht="14.1" customHeight="1" x14ac:dyDescent="0.25">
      <c r="A1168" s="3"/>
      <c r="B1168" s="34" t="s">
        <v>1539</v>
      </c>
      <c r="C1168" s="31" t="s">
        <v>1564</v>
      </c>
      <c r="D1168" s="32" t="s">
        <v>2276</v>
      </c>
      <c r="E1168" s="139"/>
      <c r="F1168" s="139"/>
      <c r="G1168" s="139"/>
      <c r="H1168" s="139"/>
      <c r="I1168" s="139"/>
      <c r="J1168" s="139"/>
      <c r="K1168" s="139"/>
      <c r="L1168" s="139"/>
      <c r="M1168" s="139"/>
      <c r="N1168" s="139"/>
      <c r="O1168" s="139"/>
      <c r="P1168" s="139">
        <v>0</v>
      </c>
      <c r="Q1168" s="139">
        <v>0.14331025668431993</v>
      </c>
      <c r="R1168" s="139">
        <v>0.14941966390073139</v>
      </c>
      <c r="S1168" s="139">
        <v>0.15631192041321015</v>
      </c>
      <c r="T1168" s="139">
        <v>0.16354062661673505</v>
      </c>
      <c r="U1168" s="139">
        <v>0.17135156230555565</v>
      </c>
      <c r="V1168" s="263">
        <v>0.17746756646343098</v>
      </c>
      <c r="W1168" s="263">
        <v>0.18363135400527147</v>
      </c>
      <c r="X1168" s="263">
        <v>0.18990543185701292</v>
      </c>
      <c r="Y1168" s="263">
        <v>0.19668313130068665</v>
      </c>
      <c r="Z1168" s="3"/>
      <c r="AA1168" s="3"/>
      <c r="AB1168" s="3"/>
      <c r="AC1168" s="3"/>
    </row>
    <row r="1169" spans="1:29" ht="14.1" customHeight="1" x14ac:dyDescent="0.25">
      <c r="A1169" s="3"/>
      <c r="B1169" s="34" t="s">
        <v>1539</v>
      </c>
      <c r="C1169" s="31" t="s">
        <v>1564</v>
      </c>
      <c r="D1169" s="32" t="s">
        <v>1947</v>
      </c>
      <c r="E1169" s="139"/>
      <c r="F1169" s="139"/>
      <c r="G1169" s="139"/>
      <c r="H1169" s="139"/>
      <c r="I1169" s="139"/>
      <c r="J1169" s="139"/>
      <c r="K1169" s="139"/>
      <c r="L1169" s="139"/>
      <c r="M1169" s="139"/>
      <c r="N1169" s="139"/>
      <c r="O1169" s="139"/>
      <c r="P1169" s="139">
        <v>0</v>
      </c>
      <c r="Q1169" s="139">
        <v>2.4141146285630785E-2</v>
      </c>
      <c r="R1169" s="139">
        <v>2.500125025017275E-2</v>
      </c>
      <c r="S1169" s="139">
        <v>2.5867179746734349E-2</v>
      </c>
      <c r="T1169" s="139">
        <v>2.6830865783364605E-2</v>
      </c>
      <c r="U1169" s="139">
        <v>2.7913136456958681E-2</v>
      </c>
      <c r="V1169" s="263">
        <v>2.8909432354895563E-2</v>
      </c>
      <c r="W1169" s="263">
        <v>2.9913512156866051E-2</v>
      </c>
      <c r="X1169" s="263">
        <v>3.0935558229051544E-2</v>
      </c>
      <c r="Y1169" s="263">
        <v>3.2039644161446827E-2</v>
      </c>
      <c r="Z1169" s="3"/>
      <c r="AA1169" s="3"/>
      <c r="AB1169" s="3"/>
      <c r="AC1169" s="3"/>
    </row>
    <row r="1170" spans="1:29" ht="14.1" customHeight="1" x14ac:dyDescent="0.25">
      <c r="A1170" s="3"/>
      <c r="B1170" s="34" t="s">
        <v>1539</v>
      </c>
      <c r="C1170" s="31" t="s">
        <v>2450</v>
      </c>
      <c r="D1170" s="32" t="s">
        <v>2106</v>
      </c>
      <c r="E1170" s="139"/>
      <c r="F1170" s="139"/>
      <c r="G1170" s="139"/>
      <c r="H1170" s="139"/>
      <c r="I1170" s="139"/>
      <c r="J1170" s="139"/>
      <c r="K1170" s="139"/>
      <c r="L1170" s="139"/>
      <c r="M1170" s="139"/>
      <c r="N1170" s="139"/>
      <c r="O1170" s="139"/>
      <c r="P1170" s="139">
        <v>0</v>
      </c>
      <c r="Q1170" s="139">
        <v>0</v>
      </c>
      <c r="R1170" s="139">
        <v>6.2040000000000006</v>
      </c>
      <c r="S1170" s="139">
        <v>47.564</v>
      </c>
      <c r="T1170" s="139">
        <v>93.06</v>
      </c>
      <c r="U1170" s="139">
        <v>127.182</v>
      </c>
      <c r="V1170" s="263">
        <v>131.72147212584989</v>
      </c>
      <c r="W1170" s="263">
        <v>136.29641043746247</v>
      </c>
      <c r="X1170" s="263">
        <v>140.95320935194957</v>
      </c>
      <c r="Y1170" s="263">
        <v>145.98381052679139</v>
      </c>
      <c r="Z1170" s="3"/>
      <c r="AA1170" s="3"/>
      <c r="AB1170" s="3"/>
      <c r="AC1170" s="3"/>
    </row>
    <row r="1171" spans="1:29" ht="14.1" customHeight="1" x14ac:dyDescent="0.25">
      <c r="A1171" s="3"/>
      <c r="B1171" s="34" t="s">
        <v>1539</v>
      </c>
      <c r="C1171" s="31" t="s">
        <v>2451</v>
      </c>
      <c r="D1171" s="32" t="s">
        <v>1945</v>
      </c>
      <c r="E1171" s="139"/>
      <c r="F1171" s="139"/>
      <c r="G1171" s="139"/>
      <c r="H1171" s="139"/>
      <c r="I1171" s="139"/>
      <c r="J1171" s="139"/>
      <c r="K1171" s="139"/>
      <c r="L1171" s="139"/>
      <c r="M1171" s="139"/>
      <c r="N1171" s="139"/>
      <c r="O1171" s="139"/>
      <c r="P1171" s="139">
        <v>0</v>
      </c>
      <c r="Q1171" s="139">
        <v>0</v>
      </c>
      <c r="R1171" s="139">
        <v>0</v>
      </c>
      <c r="S1171" s="139">
        <v>0</v>
      </c>
      <c r="T1171" s="139">
        <v>-13.5010323232</v>
      </c>
      <c r="U1171" s="139">
        <v>-13.72142511750765</v>
      </c>
      <c r="V1171" s="263">
        <v>-14.211180168126941</v>
      </c>
      <c r="W1171" s="263">
        <v>-14.70476159836085</v>
      </c>
      <c r="X1171" s="263">
        <v>-15.207174814007919</v>
      </c>
      <c r="Y1171" s="263">
        <v>-15.749916847602597</v>
      </c>
      <c r="Z1171" s="3"/>
      <c r="AA1171" s="3"/>
      <c r="AB1171" s="3"/>
      <c r="AC1171" s="3"/>
    </row>
    <row r="1172" spans="1:29" ht="14.1" customHeight="1" x14ac:dyDescent="0.25">
      <c r="A1172" s="3"/>
      <c r="B1172" s="34" t="s">
        <v>1539</v>
      </c>
      <c r="C1172" s="31" t="s">
        <v>2451</v>
      </c>
      <c r="D1172" s="32" t="s">
        <v>2106</v>
      </c>
      <c r="E1172" s="139"/>
      <c r="F1172" s="139"/>
      <c r="G1172" s="139"/>
      <c r="H1172" s="139"/>
      <c r="I1172" s="139"/>
      <c r="J1172" s="139"/>
      <c r="K1172" s="139"/>
      <c r="L1172" s="139"/>
      <c r="M1172" s="139"/>
      <c r="N1172" s="139"/>
      <c r="O1172" s="139"/>
      <c r="P1172" s="139">
        <v>0</v>
      </c>
      <c r="Q1172" s="139">
        <v>0</v>
      </c>
      <c r="R1172" s="139">
        <v>0</v>
      </c>
      <c r="S1172" s="139">
        <v>0</v>
      </c>
      <c r="T1172" s="139">
        <v>1.1191645215284212</v>
      </c>
      <c r="U1172" s="139">
        <v>1.1374339242144498</v>
      </c>
      <c r="V1172" s="263">
        <v>1.1780320402526279</v>
      </c>
      <c r="W1172" s="263">
        <v>1.2189473430220177</v>
      </c>
      <c r="X1172" s="263">
        <v>1.2605947543190774</v>
      </c>
      <c r="Y1172" s="263">
        <v>1.3055852123670573</v>
      </c>
      <c r="Z1172" s="3"/>
      <c r="AA1172" s="3"/>
      <c r="AB1172" s="3"/>
      <c r="AC1172" s="3"/>
    </row>
    <row r="1173" spans="1:29" ht="14.1" customHeight="1" x14ac:dyDescent="0.25">
      <c r="A1173" s="3"/>
      <c r="B1173" s="34" t="s">
        <v>1539</v>
      </c>
      <c r="C1173" s="31" t="s">
        <v>1567</v>
      </c>
      <c r="D1173" s="32" t="s">
        <v>1945</v>
      </c>
      <c r="E1173" s="139"/>
      <c r="F1173" s="139"/>
      <c r="G1173" s="139"/>
      <c r="H1173" s="139"/>
      <c r="I1173" s="139"/>
      <c r="J1173" s="139"/>
      <c r="K1173" s="139"/>
      <c r="L1173" s="139"/>
      <c r="M1173" s="139"/>
      <c r="N1173" s="139"/>
      <c r="O1173" s="139"/>
      <c r="P1173" s="139">
        <v>0</v>
      </c>
      <c r="Q1173" s="139">
        <v>-5</v>
      </c>
      <c r="R1173" s="139">
        <v>-20</v>
      </c>
      <c r="S1173" s="139">
        <v>-20</v>
      </c>
      <c r="T1173" s="139">
        <v>-10</v>
      </c>
      <c r="U1173" s="139">
        <v>-5</v>
      </c>
      <c r="V1173" s="263">
        <v>-5.1784636240132205</v>
      </c>
      <c r="W1173" s="263">
        <v>-5.358321556409809</v>
      </c>
      <c r="X1173" s="263">
        <v>-5.5413977352121195</v>
      </c>
      <c r="Y1173" s="263">
        <v>-5.7391694786523013</v>
      </c>
      <c r="Z1173" s="3"/>
      <c r="AA1173" s="3"/>
      <c r="AB1173" s="3"/>
      <c r="AC1173" s="3"/>
    </row>
    <row r="1174" spans="1:29" ht="14.1" customHeight="1" x14ac:dyDescent="0.25">
      <c r="A1174" s="3"/>
      <c r="B1174" s="34" t="s">
        <v>1539</v>
      </c>
      <c r="C1174" s="31" t="s">
        <v>1568</v>
      </c>
      <c r="D1174" s="32" t="s">
        <v>1925</v>
      </c>
      <c r="E1174" s="139"/>
      <c r="F1174" s="139"/>
      <c r="G1174" s="139"/>
      <c r="H1174" s="139"/>
      <c r="I1174" s="139"/>
      <c r="J1174" s="139"/>
      <c r="K1174" s="139"/>
      <c r="L1174" s="139"/>
      <c r="M1174" s="139"/>
      <c r="N1174" s="139"/>
      <c r="O1174" s="139"/>
      <c r="P1174" s="139">
        <v>0</v>
      </c>
      <c r="Q1174" s="139">
        <v>0</v>
      </c>
      <c r="R1174" s="139">
        <v>0</v>
      </c>
      <c r="S1174" s="139">
        <v>0</v>
      </c>
      <c r="T1174" s="139">
        <v>0</v>
      </c>
      <c r="U1174" s="139">
        <v>0</v>
      </c>
      <c r="V1174" s="263">
        <v>0</v>
      </c>
      <c r="W1174" s="263">
        <v>0</v>
      </c>
      <c r="X1174" s="263">
        <v>0</v>
      </c>
      <c r="Y1174" s="263">
        <v>0</v>
      </c>
      <c r="Z1174" s="3"/>
      <c r="AA1174" s="3"/>
      <c r="AB1174" s="3"/>
      <c r="AC1174" s="3"/>
    </row>
    <row r="1175" spans="1:29" ht="14.1" customHeight="1" x14ac:dyDescent="0.25">
      <c r="A1175" s="3"/>
      <c r="B1175" s="34" t="s">
        <v>1539</v>
      </c>
      <c r="C1175" s="31" t="s">
        <v>2452</v>
      </c>
      <c r="D1175" s="32" t="s">
        <v>2103</v>
      </c>
      <c r="E1175" s="139"/>
      <c r="F1175" s="139"/>
      <c r="G1175" s="139"/>
      <c r="H1175" s="139"/>
      <c r="I1175" s="139"/>
      <c r="J1175" s="139"/>
      <c r="K1175" s="139"/>
      <c r="L1175" s="139"/>
      <c r="M1175" s="139"/>
      <c r="N1175" s="139"/>
      <c r="O1175" s="139"/>
      <c r="P1175" s="139">
        <v>0</v>
      </c>
      <c r="Q1175" s="139">
        <v>4602.1755000000003</v>
      </c>
      <c r="R1175" s="139">
        <v>4963.9004999999997</v>
      </c>
      <c r="S1175" s="139">
        <v>5284.2855</v>
      </c>
      <c r="T1175" s="139">
        <v>5604.6705000000002</v>
      </c>
      <c r="U1175" s="139">
        <v>5854.7775000000001</v>
      </c>
      <c r="V1175" s="263">
        <v>6063.7504620882137</v>
      </c>
      <c r="W1175" s="263">
        <v>6274.3560972466275</v>
      </c>
      <c r="X1175" s="263">
        <v>6488.7301557341771</v>
      </c>
      <c r="Y1175" s="263">
        <v>6720.3120664600465</v>
      </c>
      <c r="Z1175" s="3"/>
      <c r="AA1175" s="3"/>
      <c r="AB1175" s="3"/>
      <c r="AC1175" s="3"/>
    </row>
    <row r="1176" spans="1:29" ht="14.1" customHeight="1" x14ac:dyDescent="0.25">
      <c r="A1176" s="3"/>
      <c r="B1176" s="34" t="s">
        <v>1539</v>
      </c>
      <c r="C1176" s="31" t="s">
        <v>2452</v>
      </c>
      <c r="D1176" s="32" t="s">
        <v>2106</v>
      </c>
      <c r="E1176" s="139"/>
      <c r="F1176" s="139"/>
      <c r="G1176" s="139"/>
      <c r="H1176" s="139"/>
      <c r="I1176" s="139"/>
      <c r="J1176" s="139"/>
      <c r="K1176" s="139"/>
      <c r="L1176" s="139"/>
      <c r="M1176" s="139"/>
      <c r="N1176" s="139"/>
      <c r="O1176" s="139"/>
      <c r="P1176" s="139">
        <v>0</v>
      </c>
      <c r="Q1176" s="139">
        <v>815.12144999999998</v>
      </c>
      <c r="R1176" s="139">
        <v>817.18844999999999</v>
      </c>
      <c r="S1176" s="139">
        <v>829.59044999999992</v>
      </c>
      <c r="T1176" s="139">
        <v>848.09010000000001</v>
      </c>
      <c r="U1176" s="139">
        <v>875.99459999999999</v>
      </c>
      <c r="V1176" s="263">
        <v>907.26123418640236</v>
      </c>
      <c r="W1176" s="263">
        <v>938.77214969571776</v>
      </c>
      <c r="X1176" s="263">
        <v>970.84689849960944</v>
      </c>
      <c r="Y1176" s="263">
        <v>1005.4962943568463</v>
      </c>
      <c r="Z1176" s="3"/>
      <c r="AA1176" s="3"/>
      <c r="AB1176" s="3"/>
      <c r="AC1176" s="3"/>
    </row>
    <row r="1177" spans="1:29" ht="14.1" customHeight="1" x14ac:dyDescent="0.25">
      <c r="A1177" s="3"/>
      <c r="B1177" s="34" t="s">
        <v>1539</v>
      </c>
      <c r="C1177" s="32" t="s">
        <v>1575</v>
      </c>
      <c r="D1177" s="32" t="s">
        <v>1947</v>
      </c>
      <c r="E1177" s="139"/>
      <c r="F1177" s="139"/>
      <c r="G1177" s="139"/>
      <c r="H1177" s="139"/>
      <c r="I1177" s="139"/>
      <c r="J1177" s="139"/>
      <c r="K1177" s="139"/>
      <c r="L1177" s="139"/>
      <c r="M1177" s="139"/>
      <c r="N1177" s="139"/>
      <c r="O1177" s="139"/>
      <c r="P1177" s="139">
        <v>-0.12218634546893128</v>
      </c>
      <c r="Q1177" s="139">
        <v>-4.9434370787055357</v>
      </c>
      <c r="R1177" s="139">
        <v>-10.049600339038868</v>
      </c>
      <c r="S1177" s="139">
        <v>-15.454629675121764</v>
      </c>
      <c r="T1177" s="139">
        <v>-0.16062014586622106</v>
      </c>
      <c r="U1177" s="139">
        <v>-0.12762649849320143</v>
      </c>
      <c r="V1177" s="263">
        <v>-0.13218183598144434</v>
      </c>
      <c r="W1177" s="263">
        <v>-0.13677276360904506</v>
      </c>
      <c r="X1177" s="263">
        <v>-0.14144583794065588</v>
      </c>
      <c r="Y1177" s="263">
        <v>-0.14649402096388911</v>
      </c>
      <c r="Z1177" s="3"/>
      <c r="AA1177" s="3"/>
      <c r="AB1177" s="3"/>
      <c r="AC1177" s="3"/>
    </row>
    <row r="1178" spans="1:29" ht="14.1" customHeight="1" x14ac:dyDescent="0.25">
      <c r="A1178" s="3"/>
      <c r="B1178" s="34" t="s">
        <v>1539</v>
      </c>
      <c r="C1178" s="32" t="s">
        <v>1575</v>
      </c>
      <c r="D1178" s="32" t="s">
        <v>1922</v>
      </c>
      <c r="E1178" s="139"/>
      <c r="F1178" s="139"/>
      <c r="G1178" s="139"/>
      <c r="H1178" s="139"/>
      <c r="I1178" s="139"/>
      <c r="J1178" s="139"/>
      <c r="K1178" s="139"/>
      <c r="L1178" s="139"/>
      <c r="M1178" s="139"/>
      <c r="N1178" s="139"/>
      <c r="O1178" s="139"/>
      <c r="P1178" s="139">
        <v>0</v>
      </c>
      <c r="Q1178" s="139">
        <v>4.4000000000000004</v>
      </c>
      <c r="R1178" s="139">
        <v>9.1</v>
      </c>
      <c r="S1178" s="139">
        <v>14</v>
      </c>
      <c r="T1178" s="139">
        <v>19</v>
      </c>
      <c r="U1178" s="139">
        <v>24.3</v>
      </c>
      <c r="V1178" s="263">
        <v>25.167333212704253</v>
      </c>
      <c r="W1178" s="263">
        <v>26.041442764151675</v>
      </c>
      <c r="X1178" s="263">
        <v>26.931192993130907</v>
      </c>
      <c r="Y1178" s="263">
        <v>27.892363666250187</v>
      </c>
      <c r="Z1178" s="3"/>
      <c r="AA1178" s="3"/>
      <c r="AB1178" s="3"/>
      <c r="AC1178" s="3"/>
    </row>
    <row r="1179" spans="1:29" ht="14.1" customHeight="1" x14ac:dyDescent="0.25">
      <c r="A1179" s="3"/>
      <c r="B1179" s="34" t="s">
        <v>1539</v>
      </c>
      <c r="C1179" s="32" t="s">
        <v>1575</v>
      </c>
      <c r="D1179" s="32" t="s">
        <v>2276</v>
      </c>
      <c r="E1179" s="139"/>
      <c r="F1179" s="139"/>
      <c r="G1179" s="139"/>
      <c r="H1179" s="139"/>
      <c r="I1179" s="139"/>
      <c r="J1179" s="139"/>
      <c r="K1179" s="139"/>
      <c r="L1179" s="139"/>
      <c r="M1179" s="139"/>
      <c r="N1179" s="139"/>
      <c r="O1179" s="139"/>
      <c r="P1179" s="139">
        <v>-0.27790288593425472</v>
      </c>
      <c r="Q1179" s="139">
        <v>-0.72731668321771648</v>
      </c>
      <c r="R1179" s="139">
        <v>-1.2426851476341358</v>
      </c>
      <c r="S1179" s="139">
        <v>-1.7558024370794099</v>
      </c>
      <c r="T1179" s="139">
        <v>-0.36952048940967369</v>
      </c>
      <c r="U1179" s="139">
        <v>-0.29384379091878943</v>
      </c>
      <c r="V1179" s="263">
        <v>-0.30433187648301951</v>
      </c>
      <c r="W1179" s="263">
        <v>-0.31490190381946531</v>
      </c>
      <c r="X1179" s="263">
        <v>-0.32566106350070473</v>
      </c>
      <c r="Y1179" s="263">
        <v>-0.33728386326652093</v>
      </c>
      <c r="Z1179" s="3"/>
      <c r="AA1179" s="3"/>
      <c r="AB1179" s="3"/>
      <c r="AC1179" s="3"/>
    </row>
    <row r="1180" spans="1:29" ht="14.1" customHeight="1" x14ac:dyDescent="0.25">
      <c r="A1180" s="3"/>
      <c r="B1180" s="34" t="s">
        <v>1539</v>
      </c>
      <c r="C1180" s="32" t="s">
        <v>1576</v>
      </c>
      <c r="D1180" s="32" t="s">
        <v>2392</v>
      </c>
      <c r="E1180" s="139"/>
      <c r="F1180" s="139"/>
      <c r="G1180" s="139"/>
      <c r="H1180" s="139"/>
      <c r="I1180" s="139"/>
      <c r="J1180" s="139"/>
      <c r="K1180" s="139"/>
      <c r="L1180" s="139"/>
      <c r="M1180" s="139"/>
      <c r="N1180" s="139"/>
      <c r="O1180" s="139"/>
      <c r="P1180" s="139">
        <v>-178.7038502748882</v>
      </c>
      <c r="Q1180" s="139">
        <v>0</v>
      </c>
      <c r="R1180" s="139">
        <v>0</v>
      </c>
      <c r="S1180" s="139">
        <v>0</v>
      </c>
      <c r="T1180" s="139">
        <v>0</v>
      </c>
      <c r="U1180" s="139">
        <v>0</v>
      </c>
      <c r="V1180" s="263">
        <v>0</v>
      </c>
      <c r="W1180" s="263">
        <v>0</v>
      </c>
      <c r="X1180" s="263">
        <v>0</v>
      </c>
      <c r="Y1180" s="263">
        <v>0</v>
      </c>
      <c r="Z1180" s="3"/>
      <c r="AA1180" s="3"/>
      <c r="AB1180" s="3"/>
      <c r="AC1180" s="3"/>
    </row>
    <row r="1181" spans="1:29" ht="14.1" customHeight="1" x14ac:dyDescent="0.25">
      <c r="A1181" s="3"/>
      <c r="B1181" s="34" t="s">
        <v>1539</v>
      </c>
      <c r="C1181" s="32" t="s">
        <v>1576</v>
      </c>
      <c r="D1181" s="32" t="s">
        <v>2276</v>
      </c>
      <c r="E1181" s="139"/>
      <c r="F1181" s="139"/>
      <c r="G1181" s="139"/>
      <c r="H1181" s="139"/>
      <c r="I1181" s="139"/>
      <c r="J1181" s="139"/>
      <c r="K1181" s="139"/>
      <c r="L1181" s="139"/>
      <c r="M1181" s="139"/>
      <c r="N1181" s="139"/>
      <c r="O1181" s="139"/>
      <c r="P1181" s="139">
        <v>0</v>
      </c>
      <c r="Q1181" s="139">
        <v>1.4360874389201117</v>
      </c>
      <c r="R1181" s="139">
        <v>0</v>
      </c>
      <c r="S1181" s="139">
        <v>0</v>
      </c>
      <c r="T1181" s="139">
        <v>0</v>
      </c>
      <c r="U1181" s="139">
        <v>0</v>
      </c>
      <c r="V1181" s="263">
        <v>0</v>
      </c>
      <c r="W1181" s="263">
        <v>0</v>
      </c>
      <c r="X1181" s="263">
        <v>0</v>
      </c>
      <c r="Y1181" s="263">
        <v>0</v>
      </c>
      <c r="Z1181" s="3"/>
      <c r="AA1181" s="3"/>
      <c r="AB1181" s="3"/>
      <c r="AC1181" s="3"/>
    </row>
    <row r="1182" spans="1:29" ht="14.1" customHeight="1" x14ac:dyDescent="0.25">
      <c r="A1182" s="3"/>
      <c r="B1182" s="34" t="s">
        <v>1539</v>
      </c>
      <c r="C1182" s="32" t="s">
        <v>1576</v>
      </c>
      <c r="D1182" s="32" t="s">
        <v>1947</v>
      </c>
      <c r="E1182" s="139"/>
      <c r="F1182" s="139"/>
      <c r="G1182" s="139"/>
      <c r="H1182" s="139"/>
      <c r="I1182" s="139"/>
      <c r="J1182" s="139"/>
      <c r="K1182" s="139"/>
      <c r="L1182" s="139"/>
      <c r="M1182" s="139"/>
      <c r="N1182" s="139"/>
      <c r="O1182" s="139"/>
      <c r="P1182" s="139">
        <v>0</v>
      </c>
      <c r="Q1182" s="139">
        <v>0.37859858385759765</v>
      </c>
      <c r="R1182" s="139">
        <v>0</v>
      </c>
      <c r="S1182" s="139">
        <v>0</v>
      </c>
      <c r="T1182" s="139">
        <v>0</v>
      </c>
      <c r="U1182" s="139">
        <v>0</v>
      </c>
      <c r="V1182" s="263">
        <v>0</v>
      </c>
      <c r="W1182" s="263">
        <v>0</v>
      </c>
      <c r="X1182" s="263">
        <v>0</v>
      </c>
      <c r="Y1182" s="263">
        <v>0</v>
      </c>
      <c r="Z1182" s="3"/>
      <c r="AA1182" s="3"/>
      <c r="AB1182" s="3"/>
      <c r="AC1182" s="3"/>
    </row>
    <row r="1183" spans="1:29" ht="14.1" customHeight="1" x14ac:dyDescent="0.25">
      <c r="A1183" s="3"/>
      <c r="B1183" s="34" t="s">
        <v>1539</v>
      </c>
      <c r="C1183" s="31" t="s">
        <v>1577</v>
      </c>
      <c r="D1183" s="32" t="s">
        <v>1947</v>
      </c>
      <c r="E1183" s="139"/>
      <c r="F1183" s="139"/>
      <c r="G1183" s="139"/>
      <c r="H1183" s="139"/>
      <c r="I1183" s="139"/>
      <c r="J1183" s="139"/>
      <c r="K1183" s="139"/>
      <c r="L1183" s="139"/>
      <c r="M1183" s="139"/>
      <c r="N1183" s="139"/>
      <c r="O1183" s="139"/>
      <c r="P1183" s="139">
        <v>-1212.5999999999999</v>
      </c>
      <c r="Q1183" s="139">
        <v>0.4</v>
      </c>
      <c r="R1183" s="139">
        <v>-0.1</v>
      </c>
      <c r="S1183" s="139">
        <v>0</v>
      </c>
      <c r="T1183" s="139">
        <v>0</v>
      </c>
      <c r="U1183" s="139">
        <v>0</v>
      </c>
      <c r="V1183" s="263">
        <v>0</v>
      </c>
      <c r="W1183" s="263">
        <v>0</v>
      </c>
      <c r="X1183" s="263">
        <v>0</v>
      </c>
      <c r="Y1183" s="263">
        <v>0</v>
      </c>
      <c r="Z1183" s="3"/>
      <c r="AA1183" s="3"/>
      <c r="AB1183" s="3"/>
      <c r="AC1183" s="3"/>
    </row>
    <row r="1184" spans="1:29" ht="14.1" customHeight="1" x14ac:dyDescent="0.25">
      <c r="A1184" s="3"/>
      <c r="B1184" s="34" t="s">
        <v>1539</v>
      </c>
      <c r="C1184" s="31" t="s">
        <v>1577</v>
      </c>
      <c r="D1184" s="32" t="s">
        <v>1922</v>
      </c>
      <c r="E1184" s="139"/>
      <c r="F1184" s="139"/>
      <c r="G1184" s="139"/>
      <c r="H1184" s="139"/>
      <c r="I1184" s="139"/>
      <c r="J1184" s="139"/>
      <c r="K1184" s="139"/>
      <c r="L1184" s="139"/>
      <c r="M1184" s="139"/>
      <c r="N1184" s="139"/>
      <c r="O1184" s="139"/>
      <c r="P1184" s="139">
        <v>985.5</v>
      </c>
      <c r="Q1184" s="139">
        <v>0</v>
      </c>
      <c r="R1184" s="139">
        <v>0</v>
      </c>
      <c r="S1184" s="139">
        <v>0</v>
      </c>
      <c r="T1184" s="139">
        <v>0</v>
      </c>
      <c r="U1184" s="139">
        <v>0</v>
      </c>
      <c r="V1184" s="263">
        <v>0</v>
      </c>
      <c r="W1184" s="263">
        <v>0</v>
      </c>
      <c r="X1184" s="263">
        <v>0</v>
      </c>
      <c r="Y1184" s="263">
        <v>0</v>
      </c>
      <c r="Z1184" s="3"/>
      <c r="AA1184" s="3"/>
      <c r="AB1184" s="3"/>
      <c r="AC1184" s="3"/>
    </row>
    <row r="1185" spans="1:29" ht="14.1" customHeight="1" x14ac:dyDescent="0.25">
      <c r="A1185" s="3"/>
      <c r="B1185" s="34" t="s">
        <v>1539</v>
      </c>
      <c r="C1185" s="31" t="s">
        <v>1577</v>
      </c>
      <c r="D1185" s="32" t="s">
        <v>2276</v>
      </c>
      <c r="E1185" s="139"/>
      <c r="F1185" s="139"/>
      <c r="G1185" s="139"/>
      <c r="H1185" s="139"/>
      <c r="I1185" s="139"/>
      <c r="J1185" s="139"/>
      <c r="K1185" s="139"/>
      <c r="L1185" s="139"/>
      <c r="M1185" s="139"/>
      <c r="N1185" s="139"/>
      <c r="O1185" s="139"/>
      <c r="P1185" s="139">
        <v>0</v>
      </c>
      <c r="Q1185" s="139">
        <v>1.6</v>
      </c>
      <c r="R1185" s="139">
        <v>-0.4</v>
      </c>
      <c r="S1185" s="139">
        <v>0</v>
      </c>
      <c r="T1185" s="139">
        <v>0</v>
      </c>
      <c r="U1185" s="139">
        <v>0</v>
      </c>
      <c r="V1185" s="263">
        <v>0</v>
      </c>
      <c r="W1185" s="263">
        <v>0</v>
      </c>
      <c r="X1185" s="263">
        <v>0</v>
      </c>
      <c r="Y1185" s="263">
        <v>0</v>
      </c>
      <c r="Z1185" s="3"/>
      <c r="AA1185" s="3"/>
      <c r="AB1185" s="3"/>
      <c r="AC1185" s="3"/>
    </row>
    <row r="1186" spans="1:29" ht="14.1" customHeight="1" x14ac:dyDescent="0.25">
      <c r="A1186" s="3"/>
      <c r="B1186" s="34" t="s">
        <v>1539</v>
      </c>
      <c r="C1186" s="31" t="s">
        <v>1578</v>
      </c>
      <c r="D1186" s="32" t="s">
        <v>1922</v>
      </c>
      <c r="E1186" s="139"/>
      <c r="F1186" s="139"/>
      <c r="G1186" s="139"/>
      <c r="H1186" s="139"/>
      <c r="I1186" s="139"/>
      <c r="J1186" s="139"/>
      <c r="K1186" s="139"/>
      <c r="L1186" s="139"/>
      <c r="M1186" s="139"/>
      <c r="N1186" s="139"/>
      <c r="O1186" s="139"/>
      <c r="P1186" s="139">
        <v>-909</v>
      </c>
      <c r="Q1186" s="139">
        <v>0</v>
      </c>
      <c r="R1186" s="139">
        <v>0</v>
      </c>
      <c r="S1186" s="139">
        <v>0</v>
      </c>
      <c r="T1186" s="139">
        <v>0</v>
      </c>
      <c r="U1186" s="139">
        <v>0</v>
      </c>
      <c r="V1186" s="263">
        <v>0</v>
      </c>
      <c r="W1186" s="263">
        <v>0</v>
      </c>
      <c r="X1186" s="263">
        <v>0</v>
      </c>
      <c r="Y1186" s="263">
        <v>0</v>
      </c>
      <c r="Z1186" s="3"/>
      <c r="AA1186" s="3"/>
      <c r="AB1186" s="3"/>
      <c r="AC1186" s="3"/>
    </row>
    <row r="1187" spans="1:29" ht="14.1" customHeight="1" x14ac:dyDescent="0.25">
      <c r="A1187" s="3"/>
      <c r="B1187" s="34" t="s">
        <v>1539</v>
      </c>
      <c r="C1187" s="32" t="s">
        <v>2453</v>
      </c>
      <c r="D1187" s="32" t="s">
        <v>2253</v>
      </c>
      <c r="E1187" s="139"/>
      <c r="F1187" s="139"/>
      <c r="G1187" s="139"/>
      <c r="H1187" s="139"/>
      <c r="I1187" s="139"/>
      <c r="J1187" s="139"/>
      <c r="K1187" s="139"/>
      <c r="L1187" s="139"/>
      <c r="M1187" s="139"/>
      <c r="N1187" s="139"/>
      <c r="O1187" s="139"/>
      <c r="P1187" s="139">
        <v>187</v>
      </c>
      <c r="Q1187" s="139">
        <v>209</v>
      </c>
      <c r="R1187" s="139">
        <v>191</v>
      </c>
      <c r="S1187" s="139">
        <v>134</v>
      </c>
      <c r="T1187" s="139">
        <v>88</v>
      </c>
      <c r="U1187" s="139">
        <v>68</v>
      </c>
      <c r="V1187" s="263">
        <v>70.427105286579803</v>
      </c>
      <c r="W1187" s="263">
        <v>72.873173167173405</v>
      </c>
      <c r="X1187" s="263">
        <v>75.363009198884825</v>
      </c>
      <c r="Y1187" s="263">
        <v>78.052704909671291</v>
      </c>
      <c r="Z1187" s="3"/>
      <c r="AA1187" s="3"/>
      <c r="AB1187" s="3"/>
      <c r="AC1187" s="3"/>
    </row>
    <row r="1188" spans="1:29" ht="14.1" customHeight="1" x14ac:dyDescent="0.25">
      <c r="A1188" s="3"/>
      <c r="B1188" s="34" t="s">
        <v>1539</v>
      </c>
      <c r="C1188" s="32" t="s">
        <v>2453</v>
      </c>
      <c r="D1188" s="32" t="s">
        <v>2013</v>
      </c>
      <c r="E1188" s="139"/>
      <c r="F1188" s="139"/>
      <c r="G1188" s="139"/>
      <c r="H1188" s="139"/>
      <c r="I1188" s="139"/>
      <c r="J1188" s="139"/>
      <c r="K1188" s="139"/>
      <c r="L1188" s="139"/>
      <c r="M1188" s="139"/>
      <c r="N1188" s="139"/>
      <c r="O1188" s="139"/>
      <c r="P1188" s="139">
        <v>59</v>
      </c>
      <c r="Q1188" s="139">
        <v>41</v>
      </c>
      <c r="R1188" s="139">
        <v>7</v>
      </c>
      <c r="S1188" s="139">
        <v>-38</v>
      </c>
      <c r="T1188" s="139">
        <v>-79</v>
      </c>
      <c r="U1188" s="139">
        <v>-92</v>
      </c>
      <c r="V1188" s="263">
        <v>-95.283730681843267</v>
      </c>
      <c r="W1188" s="263">
        <v>-98.593116637940497</v>
      </c>
      <c r="X1188" s="263">
        <v>-101.96171832790301</v>
      </c>
      <c r="Y1188" s="263">
        <v>-105.60071840720235</v>
      </c>
      <c r="Z1188" s="3"/>
      <c r="AA1188" s="3"/>
      <c r="AB1188" s="3"/>
      <c r="AC1188" s="3"/>
    </row>
    <row r="1189" spans="1:29" ht="14.1" customHeight="1" x14ac:dyDescent="0.25">
      <c r="A1189" s="3"/>
      <c r="B1189" s="34" t="s">
        <v>1539</v>
      </c>
      <c r="C1189" s="31" t="s">
        <v>1580</v>
      </c>
      <c r="D1189" s="32" t="s">
        <v>1947</v>
      </c>
      <c r="E1189" s="139"/>
      <c r="F1189" s="139"/>
      <c r="G1189" s="139"/>
      <c r="H1189" s="139"/>
      <c r="I1189" s="139"/>
      <c r="J1189" s="139"/>
      <c r="K1189" s="139"/>
      <c r="L1189" s="139"/>
      <c r="M1189" s="139"/>
      <c r="N1189" s="139"/>
      <c r="O1189" s="139"/>
      <c r="P1189" s="139">
        <v>0</v>
      </c>
      <c r="Q1189" s="139">
        <v>0</v>
      </c>
      <c r="R1189" s="139">
        <v>1.3055091461780469E-2</v>
      </c>
      <c r="S1189" s="139">
        <v>2.5003995429319092E-2</v>
      </c>
      <c r="T1189" s="139">
        <v>2.2440914842074264E-2</v>
      </c>
      <c r="U1189" s="139">
        <v>2.3916930997865456E-2</v>
      </c>
      <c r="V1189" s="263">
        <v>2.4770591434096097E-2</v>
      </c>
      <c r="W1189" s="263">
        <v>2.563092138580569E-2</v>
      </c>
      <c r="X1189" s="263">
        <v>2.6506645452959238E-2</v>
      </c>
      <c r="Y1189" s="263">
        <v>2.7452664081196513E-2</v>
      </c>
      <c r="Z1189" s="3"/>
      <c r="AA1189" s="3"/>
      <c r="AB1189" s="3"/>
      <c r="AC1189" s="3"/>
    </row>
    <row r="1190" spans="1:29" ht="14.1" customHeight="1" x14ac:dyDescent="0.25">
      <c r="A1190" s="3"/>
      <c r="B1190" s="34" t="s">
        <v>1539</v>
      </c>
      <c r="C1190" s="31" t="s">
        <v>1580</v>
      </c>
      <c r="D1190" s="32" t="s">
        <v>2276</v>
      </c>
      <c r="E1190" s="139"/>
      <c r="F1190" s="139"/>
      <c r="G1190" s="139"/>
      <c r="H1190" s="139"/>
      <c r="I1190" s="139"/>
      <c r="J1190" s="139"/>
      <c r="K1190" s="139"/>
      <c r="L1190" s="139"/>
      <c r="M1190" s="139"/>
      <c r="N1190" s="139"/>
      <c r="O1190" s="139"/>
      <c r="P1190" s="139">
        <v>0</v>
      </c>
      <c r="Q1190" s="139">
        <v>0</v>
      </c>
      <c r="R1190" s="139">
        <v>0.11340330472325982</v>
      </c>
      <c r="S1190" s="139">
        <v>0.22037314492459201</v>
      </c>
      <c r="T1190" s="139">
        <v>0.20020064223947517</v>
      </c>
      <c r="U1190" s="139">
        <v>0.2152164794074444</v>
      </c>
      <c r="V1190" s="263">
        <v>0.22289814197992824</v>
      </c>
      <c r="W1190" s="263">
        <v>0.23063982018070744</v>
      </c>
      <c r="X1190" s="263">
        <v>0.23852002231374766</v>
      </c>
      <c r="Y1190" s="263">
        <v>0.24703276998364129</v>
      </c>
      <c r="Z1190" s="3"/>
      <c r="AA1190" s="3"/>
      <c r="AB1190" s="3"/>
      <c r="AC1190" s="3"/>
    </row>
    <row r="1191" spans="1:29" ht="14.1" customHeight="1" x14ac:dyDescent="0.25">
      <c r="A1191" s="3"/>
      <c r="B1191" s="34" t="s">
        <v>1539</v>
      </c>
      <c r="C1191" s="31" t="s">
        <v>2454</v>
      </c>
      <c r="D1191" s="32" t="s">
        <v>2106</v>
      </c>
      <c r="E1191" s="139"/>
      <c r="F1191" s="139"/>
      <c r="G1191" s="139"/>
      <c r="H1191" s="139"/>
      <c r="I1191" s="139"/>
      <c r="J1191" s="139"/>
      <c r="K1191" s="139"/>
      <c r="L1191" s="139"/>
      <c r="M1191" s="139"/>
      <c r="N1191" s="139"/>
      <c r="O1191" s="139"/>
      <c r="P1191" s="139">
        <v>0</v>
      </c>
      <c r="Q1191" s="139">
        <v>-117.819</v>
      </c>
      <c r="R1191" s="139">
        <v>-32.245200000000004</v>
      </c>
      <c r="S1191" s="139">
        <v>-26.250900000000001</v>
      </c>
      <c r="T1191" s="139">
        <v>-23.357099999999999</v>
      </c>
      <c r="U1191" s="139">
        <v>-21.4968</v>
      </c>
      <c r="V1191" s="263">
        <v>-22.26407936653748</v>
      </c>
      <c r="W1191" s="263">
        <v>-23.037353366766077</v>
      </c>
      <c r="X1191" s="263">
        <v>-23.82446376686158</v>
      </c>
      <c r="Y1191" s="263">
        <v>-24.674755689738557</v>
      </c>
      <c r="Z1191" s="3"/>
      <c r="AA1191" s="3"/>
      <c r="AB1191" s="3"/>
      <c r="AC1191" s="3"/>
    </row>
    <row r="1192" spans="1:29" ht="14.1" customHeight="1" x14ac:dyDescent="0.25">
      <c r="A1192" s="3"/>
      <c r="B1192" s="34" t="s">
        <v>1539</v>
      </c>
      <c r="C1192" s="34" t="s">
        <v>2455</v>
      </c>
      <c r="D1192" s="32" t="s">
        <v>2106</v>
      </c>
      <c r="E1192" s="139"/>
      <c r="F1192" s="139"/>
      <c r="G1192" s="139"/>
      <c r="H1192" s="139"/>
      <c r="I1192" s="139"/>
      <c r="J1192" s="139"/>
      <c r="K1192" s="139"/>
      <c r="L1192" s="139"/>
      <c r="M1192" s="139"/>
      <c r="N1192" s="139"/>
      <c r="O1192" s="139"/>
      <c r="P1192" s="139">
        <v>0</v>
      </c>
      <c r="Q1192" s="139">
        <v>13.510023626638709</v>
      </c>
      <c r="R1192" s="139">
        <v>38.404208096980234</v>
      </c>
      <c r="S1192" s="139">
        <v>12.550109048890963</v>
      </c>
      <c r="T1192" s="139">
        <v>-11.29376679797576</v>
      </c>
      <c r="U1192" s="139">
        <v>-4.0357689528254781</v>
      </c>
      <c r="V1192" s="263">
        <v>-4.1798165434257335</v>
      </c>
      <c r="W1192" s="263">
        <v>-4.3249895553228406</v>
      </c>
      <c r="X1192" s="263">
        <v>-4.4727601870052984</v>
      </c>
      <c r="Y1192" s="263">
        <v>-4.6323923993897083</v>
      </c>
      <c r="Z1192" s="3"/>
      <c r="AA1192" s="3"/>
      <c r="AB1192" s="3"/>
      <c r="AC1192" s="3"/>
    </row>
    <row r="1193" spans="1:29" ht="14.1" customHeight="1" x14ac:dyDescent="0.25">
      <c r="A1193" s="3"/>
      <c r="B1193" s="34" t="s">
        <v>1539</v>
      </c>
      <c r="C1193" s="34" t="s">
        <v>2455</v>
      </c>
      <c r="D1193" s="32" t="s">
        <v>2276</v>
      </c>
      <c r="E1193" s="139"/>
      <c r="F1193" s="139"/>
      <c r="G1193" s="139"/>
      <c r="H1193" s="139"/>
      <c r="I1193" s="139"/>
      <c r="J1193" s="139"/>
      <c r="K1193" s="139"/>
      <c r="L1193" s="139"/>
      <c r="M1193" s="139"/>
      <c r="N1193" s="139"/>
      <c r="O1193" s="139"/>
      <c r="P1193" s="139">
        <v>0</v>
      </c>
      <c r="Q1193" s="139">
        <v>1.2245858698122389</v>
      </c>
      <c r="R1193" s="139">
        <v>2.9166596113501706</v>
      </c>
      <c r="S1193" s="139">
        <v>0.42116563853613975</v>
      </c>
      <c r="T1193" s="139">
        <v>-1.7691581485303463</v>
      </c>
      <c r="U1193" s="139">
        <v>-1.0677299350889804</v>
      </c>
      <c r="V1193" s="263">
        <v>-1.1058401258256565</v>
      </c>
      <c r="W1193" s="263">
        <v>-1.144248065522266</v>
      </c>
      <c r="X1193" s="263">
        <v>-1.1833432488240518</v>
      </c>
      <c r="Y1193" s="263">
        <v>-1.2255766109812156</v>
      </c>
      <c r="Z1193" s="3"/>
      <c r="AA1193" s="3"/>
      <c r="AB1193" s="3"/>
      <c r="AC1193" s="3"/>
    </row>
    <row r="1194" spans="1:29" ht="14.1" customHeight="1" x14ac:dyDescent="0.25">
      <c r="A1194" s="3"/>
      <c r="B1194" s="34" t="s">
        <v>1539</v>
      </c>
      <c r="C1194" s="34" t="s">
        <v>2456</v>
      </c>
      <c r="D1194" s="32" t="s">
        <v>2106</v>
      </c>
      <c r="E1194" s="139"/>
      <c r="F1194" s="139"/>
      <c r="G1194" s="139"/>
      <c r="H1194" s="139"/>
      <c r="I1194" s="139"/>
      <c r="J1194" s="139"/>
      <c r="K1194" s="139"/>
      <c r="L1194" s="139"/>
      <c r="M1194" s="139"/>
      <c r="N1194" s="139"/>
      <c r="O1194" s="139"/>
      <c r="P1194" s="139">
        <v>-9.3015000000000008</v>
      </c>
      <c r="Q1194" s="139">
        <v>-15.5025</v>
      </c>
      <c r="R1194" s="139">
        <v>-20.67</v>
      </c>
      <c r="S1194" s="139">
        <v>0</v>
      </c>
      <c r="T1194" s="139">
        <v>0</v>
      </c>
      <c r="U1194" s="139">
        <v>0</v>
      </c>
      <c r="V1194" s="263">
        <v>0</v>
      </c>
      <c r="W1194" s="263">
        <v>0</v>
      </c>
      <c r="X1194" s="263">
        <v>0</v>
      </c>
      <c r="Y1194" s="263">
        <v>0</v>
      </c>
      <c r="Z1194" s="3"/>
      <c r="AA1194" s="3"/>
      <c r="AB1194" s="3"/>
      <c r="AC1194" s="3"/>
    </row>
    <row r="1195" spans="1:29" ht="14.1" customHeight="1" x14ac:dyDescent="0.25">
      <c r="A1195" s="3"/>
      <c r="B1195" s="34" t="s">
        <v>1539</v>
      </c>
      <c r="C1195" s="34" t="s">
        <v>1582</v>
      </c>
      <c r="D1195" s="32" t="s">
        <v>1947</v>
      </c>
      <c r="E1195" s="139"/>
      <c r="F1195" s="139"/>
      <c r="G1195" s="139"/>
      <c r="H1195" s="139"/>
      <c r="I1195" s="139"/>
      <c r="J1195" s="139"/>
      <c r="K1195" s="139"/>
      <c r="L1195" s="139"/>
      <c r="M1195" s="139"/>
      <c r="N1195" s="139"/>
      <c r="O1195" s="139"/>
      <c r="P1195" s="139">
        <v>0</v>
      </c>
      <c r="Q1195" s="139">
        <v>0</v>
      </c>
      <c r="R1195" s="139">
        <v>-4.2993493448992656E-2</v>
      </c>
      <c r="S1195" s="139">
        <v>-1.4771129987567959</v>
      </c>
      <c r="T1195" s="139">
        <v>-1.7567959742139601</v>
      </c>
      <c r="U1195" s="139">
        <v>-0.19328631209277924</v>
      </c>
      <c r="V1195" s="263">
        <v>-0.2001852272384248</v>
      </c>
      <c r="W1195" s="263">
        <v>-0.20713804252913862</v>
      </c>
      <c r="X1195" s="263">
        <v>-0.214215266415686</v>
      </c>
      <c r="Y1195" s="263">
        <v>-0.22186058060082839</v>
      </c>
      <c r="Z1195" s="3"/>
      <c r="AA1195" s="3"/>
      <c r="AB1195" s="3"/>
      <c r="AC1195" s="3"/>
    </row>
    <row r="1196" spans="1:29" ht="14.1" customHeight="1" x14ac:dyDescent="0.25">
      <c r="A1196" s="3"/>
      <c r="B1196" s="34" t="s">
        <v>1539</v>
      </c>
      <c r="C1196" s="34" t="s">
        <v>1582</v>
      </c>
      <c r="D1196" s="32" t="s">
        <v>2276</v>
      </c>
      <c r="E1196" s="139"/>
      <c r="F1196" s="139"/>
      <c r="G1196" s="139"/>
      <c r="H1196" s="139"/>
      <c r="I1196" s="139"/>
      <c r="J1196" s="139"/>
      <c r="K1196" s="139"/>
      <c r="L1196" s="139"/>
      <c r="M1196" s="139"/>
      <c r="N1196" s="139"/>
      <c r="O1196" s="139"/>
      <c r="P1196" s="139">
        <v>0</v>
      </c>
      <c r="Q1196" s="139">
        <v>0</v>
      </c>
      <c r="R1196" s="139">
        <v>-0.27419648067768182</v>
      </c>
      <c r="S1196" s="139">
        <v>-9.3542703511838017</v>
      </c>
      <c r="T1196" s="139">
        <v>-10.749943198488698</v>
      </c>
      <c r="U1196" s="139">
        <v>-0.30940759171909038</v>
      </c>
      <c r="V1196" s="263">
        <v>-0.32045119174216874</v>
      </c>
      <c r="W1196" s="263">
        <v>-0.33158107368504947</v>
      </c>
      <c r="X1196" s="263">
        <v>-0.34291010560192076</v>
      </c>
      <c r="Y1196" s="263">
        <v>-0.35514852137150321</v>
      </c>
      <c r="Z1196" s="3"/>
      <c r="AA1196" s="3"/>
      <c r="AB1196" s="3"/>
      <c r="AC1196" s="3"/>
    </row>
    <row r="1197" spans="1:29" ht="14.1" customHeight="1" x14ac:dyDescent="0.25">
      <c r="A1197" s="3"/>
      <c r="B1197" s="34" t="s">
        <v>1539</v>
      </c>
      <c r="C1197" s="32" t="s">
        <v>1583</v>
      </c>
      <c r="D1197" s="32" t="s">
        <v>1947</v>
      </c>
      <c r="E1197" s="139"/>
      <c r="F1197" s="139"/>
      <c r="G1197" s="139"/>
      <c r="H1197" s="139"/>
      <c r="I1197" s="139"/>
      <c r="J1197" s="139"/>
      <c r="K1197" s="139"/>
      <c r="L1197" s="139"/>
      <c r="M1197" s="139"/>
      <c r="N1197" s="139"/>
      <c r="O1197" s="139"/>
      <c r="P1197" s="139">
        <v>0</v>
      </c>
      <c r="Q1197" s="139">
        <v>0</v>
      </c>
      <c r="R1197" s="139">
        <v>0</v>
      </c>
      <c r="S1197" s="139">
        <v>10.410189654089047</v>
      </c>
      <c r="T1197" s="139">
        <v>6.3959782849111457</v>
      </c>
      <c r="U1197" s="139">
        <v>4.5188822282452978</v>
      </c>
      <c r="V1197" s="263">
        <v>4.6801734480336172</v>
      </c>
      <c r="W1197" s="263">
        <v>4.8427248108967955</v>
      </c>
      <c r="X1197" s="263">
        <v>5.0081847490577598</v>
      </c>
      <c r="Y1197" s="263">
        <v>5.1869261923939449</v>
      </c>
      <c r="Z1197" s="3"/>
      <c r="AA1197" s="3"/>
      <c r="AB1197" s="3"/>
      <c r="AC1197" s="3"/>
    </row>
    <row r="1198" spans="1:29" ht="14.1" customHeight="1" x14ac:dyDescent="0.25">
      <c r="A1198" s="3"/>
      <c r="B1198" s="34" t="s">
        <v>1539</v>
      </c>
      <c r="C1198" s="32" t="s">
        <v>1583</v>
      </c>
      <c r="D1198" s="32" t="s">
        <v>2276</v>
      </c>
      <c r="E1198" s="139"/>
      <c r="F1198" s="139"/>
      <c r="G1198" s="139"/>
      <c r="H1198" s="139"/>
      <c r="I1198" s="139"/>
      <c r="J1198" s="139"/>
      <c r="K1198" s="139"/>
      <c r="L1198" s="139"/>
      <c r="M1198" s="139"/>
      <c r="N1198" s="139"/>
      <c r="O1198" s="139"/>
      <c r="P1198" s="139">
        <v>0</v>
      </c>
      <c r="Q1198" s="139">
        <v>0</v>
      </c>
      <c r="R1198" s="139">
        <v>0</v>
      </c>
      <c r="S1198" s="139">
        <v>52.108894870744621</v>
      </c>
      <c r="T1198" s="139">
        <v>32.228076819371125</v>
      </c>
      <c r="U1198" s="139">
        <v>22.827672316078644</v>
      </c>
      <c r="V1198" s="263">
        <v>23.642454141941379</v>
      </c>
      <c r="W1198" s="263">
        <v>24.463601730780731</v>
      </c>
      <c r="X1198" s="263">
        <v>25.299442334496526</v>
      </c>
      <c r="Y1198" s="263">
        <v>26.202376045022934</v>
      </c>
      <c r="Z1198" s="3"/>
      <c r="AA1198" s="3"/>
      <c r="AB1198" s="3"/>
      <c r="AC1198" s="3"/>
    </row>
    <row r="1199" spans="1:29" ht="14.1" customHeight="1" x14ac:dyDescent="0.25">
      <c r="A1199" s="3"/>
      <c r="B1199" s="34" t="s">
        <v>1539</v>
      </c>
      <c r="C1199" s="34" t="s">
        <v>2457</v>
      </c>
      <c r="D1199" s="32" t="s">
        <v>2106</v>
      </c>
      <c r="E1199" s="139"/>
      <c r="F1199" s="139"/>
      <c r="G1199" s="139"/>
      <c r="H1199" s="139"/>
      <c r="I1199" s="139"/>
      <c r="J1199" s="139"/>
      <c r="K1199" s="139"/>
      <c r="L1199" s="139"/>
      <c r="M1199" s="139"/>
      <c r="N1199" s="139"/>
      <c r="O1199" s="139"/>
      <c r="P1199" s="139">
        <v>-4.9272999999999998</v>
      </c>
      <c r="Q1199" s="139">
        <v>-4.82395</v>
      </c>
      <c r="R1199" s="139">
        <v>-5.3406999999999991</v>
      </c>
      <c r="S1199" s="139">
        <v>-4.82395</v>
      </c>
      <c r="T1199" s="139">
        <v>-1.6536000000000002</v>
      </c>
      <c r="U1199" s="139">
        <v>-0.93015000000000003</v>
      </c>
      <c r="V1199" s="263">
        <v>-0.96334958797517956</v>
      </c>
      <c r="W1199" s="263">
        <v>-0.99680855913891697</v>
      </c>
      <c r="X1199" s="263">
        <v>-1.0308662206815109</v>
      </c>
      <c r="Y1199" s="263">
        <v>-1.0676576981136878</v>
      </c>
      <c r="Z1199" s="3"/>
      <c r="AA1199" s="3"/>
      <c r="AB1199" s="3"/>
      <c r="AC1199" s="3"/>
    </row>
    <row r="1200" spans="1:29" ht="14.1" customHeight="1" x14ac:dyDescent="0.25">
      <c r="A1200" s="3"/>
      <c r="B1200" s="34" t="s">
        <v>1539</v>
      </c>
      <c r="C1200" s="33" t="s">
        <v>1585</v>
      </c>
      <c r="D1200" s="32" t="s">
        <v>1947</v>
      </c>
      <c r="E1200" s="139"/>
      <c r="F1200" s="139"/>
      <c r="G1200" s="139"/>
      <c r="H1200" s="139"/>
      <c r="I1200" s="139"/>
      <c r="J1200" s="139"/>
      <c r="K1200" s="139"/>
      <c r="L1200" s="139"/>
      <c r="M1200" s="139"/>
      <c r="N1200" s="139"/>
      <c r="O1200" s="139"/>
      <c r="P1200" s="139">
        <v>6.4173600752619381E-2</v>
      </c>
      <c r="Q1200" s="139">
        <v>0.34849115834313887</v>
      </c>
      <c r="R1200" s="139">
        <v>0.32222014489983053</v>
      </c>
      <c r="S1200" s="139">
        <v>0.30266251063661065</v>
      </c>
      <c r="T1200" s="139">
        <v>0.27702413800220321</v>
      </c>
      <c r="U1200" s="139">
        <v>0.24972476670586866</v>
      </c>
      <c r="V1200" s="263">
        <v>0.25863812408030573</v>
      </c>
      <c r="W1200" s="263">
        <v>0.26762112012189332</v>
      </c>
      <c r="X1200" s="263">
        <v>0.27676485133005513</v>
      </c>
      <c r="Y1200" s="263">
        <v>0.28664255182837756</v>
      </c>
      <c r="Z1200" s="3"/>
      <c r="AA1200" s="3"/>
      <c r="AB1200" s="3"/>
      <c r="AC1200" s="3"/>
    </row>
    <row r="1201" spans="1:29" ht="14.1" customHeight="1" x14ac:dyDescent="0.25">
      <c r="A1201" s="3"/>
      <c r="B1201" s="34" t="s">
        <v>1539</v>
      </c>
      <c r="C1201" s="33" t="s">
        <v>1585</v>
      </c>
      <c r="D1201" s="32" t="s">
        <v>2276</v>
      </c>
      <c r="E1201" s="139"/>
      <c r="F1201" s="139"/>
      <c r="G1201" s="139"/>
      <c r="H1201" s="139"/>
      <c r="I1201" s="139"/>
      <c r="J1201" s="139"/>
      <c r="K1201" s="139"/>
      <c r="L1201" s="139"/>
      <c r="M1201" s="139"/>
      <c r="N1201" s="139"/>
      <c r="O1201" s="139"/>
      <c r="P1201" s="139">
        <v>0.26259023952854438</v>
      </c>
      <c r="Q1201" s="139">
        <v>1.4848314792925168</v>
      </c>
      <c r="R1201" s="139">
        <v>1.6132005450498572</v>
      </c>
      <c r="S1201" s="139">
        <v>1.4459846345828364</v>
      </c>
      <c r="T1201" s="139">
        <v>1.3548821253004577</v>
      </c>
      <c r="U1201" s="139">
        <v>1.2292506636738403</v>
      </c>
      <c r="V1201" s="263">
        <v>1.2731259693258183</v>
      </c>
      <c r="W1201" s="263">
        <v>1.3173440658789206</v>
      </c>
      <c r="X1201" s="263">
        <v>1.3623533687380429</v>
      </c>
      <c r="Y1201" s="263">
        <v>1.4109755781139981</v>
      </c>
      <c r="Z1201" s="3"/>
      <c r="AA1201" s="3"/>
      <c r="AB1201" s="3"/>
      <c r="AC1201" s="3"/>
    </row>
    <row r="1202" spans="1:29" ht="14.1" customHeight="1" x14ac:dyDescent="0.25">
      <c r="A1202" s="3"/>
      <c r="B1202" s="34" t="s">
        <v>1539</v>
      </c>
      <c r="C1202" s="33" t="s">
        <v>2458</v>
      </c>
      <c r="D1202" s="32" t="s">
        <v>1926</v>
      </c>
      <c r="E1202" s="139"/>
      <c r="F1202" s="139"/>
      <c r="G1202" s="139"/>
      <c r="H1202" s="139"/>
      <c r="I1202" s="139"/>
      <c r="J1202" s="139"/>
      <c r="K1202" s="139"/>
      <c r="L1202" s="139"/>
      <c r="M1202" s="139"/>
      <c r="N1202" s="139"/>
      <c r="O1202" s="139"/>
      <c r="P1202" s="139">
        <v>0</v>
      </c>
      <c r="Q1202" s="139">
        <v>0</v>
      </c>
      <c r="R1202" s="139">
        <v>-585</v>
      </c>
      <c r="S1202" s="139">
        <v>-591</v>
      </c>
      <c r="T1202" s="139">
        <v>-459</v>
      </c>
      <c r="U1202" s="139">
        <v>-548</v>
      </c>
      <c r="V1202" s="263">
        <v>-567.55961319184905</v>
      </c>
      <c r="W1202" s="263">
        <v>-587.27204258251516</v>
      </c>
      <c r="X1202" s="263">
        <v>-607.33719177924843</v>
      </c>
      <c r="Y1202" s="263">
        <v>-629.01297486029227</v>
      </c>
      <c r="Z1202" s="3"/>
      <c r="AA1202" s="3"/>
      <c r="AB1202" s="3"/>
      <c r="AC1202" s="3"/>
    </row>
    <row r="1203" spans="1:29" ht="14.1" customHeight="1" x14ac:dyDescent="0.25">
      <c r="A1203" s="3"/>
      <c r="B1203" s="34" t="s">
        <v>1539</v>
      </c>
      <c r="C1203" s="33" t="s">
        <v>2459</v>
      </c>
      <c r="D1203" s="32" t="s">
        <v>1945</v>
      </c>
      <c r="E1203" s="139"/>
      <c r="F1203" s="139"/>
      <c r="G1203" s="139"/>
      <c r="H1203" s="139"/>
      <c r="I1203" s="139"/>
      <c r="J1203" s="139"/>
      <c r="K1203" s="139"/>
      <c r="L1203" s="139"/>
      <c r="M1203" s="139"/>
      <c r="N1203" s="139"/>
      <c r="O1203" s="139"/>
      <c r="P1203" s="139">
        <v>-30</v>
      </c>
      <c r="Q1203" s="139">
        <v>-30</v>
      </c>
      <c r="R1203" s="139">
        <v>0</v>
      </c>
      <c r="S1203" s="139">
        <v>0</v>
      </c>
      <c r="T1203" s="139">
        <v>0</v>
      </c>
      <c r="U1203" s="139">
        <v>0</v>
      </c>
      <c r="V1203" s="263">
        <v>0</v>
      </c>
      <c r="W1203" s="263">
        <v>0</v>
      </c>
      <c r="X1203" s="263">
        <v>0</v>
      </c>
      <c r="Y1203" s="263">
        <v>0</v>
      </c>
      <c r="Z1203" s="3"/>
      <c r="AA1203" s="3"/>
      <c r="AB1203" s="3"/>
      <c r="AC1203" s="3"/>
    </row>
    <row r="1204" spans="1:29" ht="14.1" customHeight="1" x14ac:dyDescent="0.25">
      <c r="A1204" s="3"/>
      <c r="B1204" s="34" t="s">
        <v>1539</v>
      </c>
      <c r="C1204" s="33" t="s">
        <v>2459</v>
      </c>
      <c r="D1204" s="32" t="s">
        <v>1925</v>
      </c>
      <c r="E1204" s="139"/>
      <c r="F1204" s="139"/>
      <c r="G1204" s="139"/>
      <c r="H1204" s="139"/>
      <c r="I1204" s="139"/>
      <c r="J1204" s="139"/>
      <c r="K1204" s="139"/>
      <c r="L1204" s="139"/>
      <c r="M1204" s="139"/>
      <c r="N1204" s="139"/>
      <c r="O1204" s="139"/>
      <c r="P1204" s="139">
        <v>3</v>
      </c>
      <c r="Q1204" s="139">
        <v>8</v>
      </c>
      <c r="R1204" s="139">
        <v>8</v>
      </c>
      <c r="S1204" s="139">
        <v>6</v>
      </c>
      <c r="T1204" s="139">
        <v>3</v>
      </c>
      <c r="U1204" s="139">
        <v>1</v>
      </c>
      <c r="V1204" s="263">
        <v>1.0356927248026442</v>
      </c>
      <c r="W1204" s="263">
        <v>1.0716643112819619</v>
      </c>
      <c r="X1204" s="263">
        <v>1.108279547042424</v>
      </c>
      <c r="Y1204" s="263">
        <v>1.1478338957304604</v>
      </c>
      <c r="Z1204" s="3"/>
      <c r="AA1204" s="3"/>
      <c r="AB1204" s="3"/>
      <c r="AC1204" s="3"/>
    </row>
    <row r="1205" spans="1:29" ht="14.1" customHeight="1" x14ac:dyDescent="0.25">
      <c r="A1205" s="3"/>
      <c r="B1205" s="34" t="s">
        <v>1539</v>
      </c>
      <c r="C1205" s="33" t="s">
        <v>2459</v>
      </c>
      <c r="D1205" s="32" t="s">
        <v>2371</v>
      </c>
      <c r="E1205" s="139"/>
      <c r="F1205" s="139"/>
      <c r="G1205" s="139"/>
      <c r="H1205" s="139"/>
      <c r="I1205" s="139"/>
      <c r="J1205" s="139"/>
      <c r="K1205" s="139"/>
      <c r="L1205" s="139"/>
      <c r="M1205" s="139"/>
      <c r="N1205" s="139"/>
      <c r="O1205" s="139"/>
      <c r="P1205" s="139">
        <v>0</v>
      </c>
      <c r="Q1205" s="139">
        <v>0</v>
      </c>
      <c r="R1205" s="139">
        <v>-5</v>
      </c>
      <c r="S1205" s="139">
        <v>-5</v>
      </c>
      <c r="T1205" s="139">
        <v>-5</v>
      </c>
      <c r="U1205" s="139">
        <v>-5</v>
      </c>
      <c r="V1205" s="263">
        <v>-5.1784636240132205</v>
      </c>
      <c r="W1205" s="263">
        <v>-5.358321556409809</v>
      </c>
      <c r="X1205" s="263">
        <v>-5.5413977352121195</v>
      </c>
      <c r="Y1205" s="263">
        <v>-5.7391694786523013</v>
      </c>
      <c r="Z1205" s="3"/>
      <c r="AA1205" s="3"/>
      <c r="AB1205" s="3"/>
      <c r="AC1205" s="3"/>
    </row>
    <row r="1206" spans="1:29" ht="14.1" customHeight="1" x14ac:dyDescent="0.25">
      <c r="A1206" s="3"/>
      <c r="B1206" s="34" t="s">
        <v>1539</v>
      </c>
      <c r="C1206" s="33" t="s">
        <v>2460</v>
      </c>
      <c r="D1206" s="32" t="s">
        <v>1947</v>
      </c>
      <c r="E1206" s="139"/>
      <c r="F1206" s="139"/>
      <c r="G1206" s="139"/>
      <c r="H1206" s="139"/>
      <c r="I1206" s="139"/>
      <c r="J1206" s="139"/>
      <c r="K1206" s="139"/>
      <c r="L1206" s="139"/>
      <c r="M1206" s="139"/>
      <c r="N1206" s="139"/>
      <c r="O1206" s="139"/>
      <c r="P1206" s="140">
        <v>0</v>
      </c>
      <c r="Q1206" s="141">
        <v>1</v>
      </c>
      <c r="R1206" s="141">
        <v>3.000000000007276</v>
      </c>
      <c r="S1206" s="141">
        <v>-3.999999999996362</v>
      </c>
      <c r="T1206" s="141">
        <v>-25253.996347678225</v>
      </c>
      <c r="U1206" s="141">
        <v>-26359.74415258714</v>
      </c>
      <c r="V1206" s="263">
        <v>-27300.595246493544</v>
      </c>
      <c r="W1206" s="263">
        <v>-28248.797062851023</v>
      </c>
      <c r="X1206" s="263">
        <v>-29213.965309583466</v>
      </c>
      <c r="Y1206" s="263">
        <v>-30256.607821122325</v>
      </c>
      <c r="Z1206" s="3"/>
      <c r="AA1206" s="3"/>
      <c r="AB1206" s="3"/>
      <c r="AC1206" s="3"/>
    </row>
    <row r="1207" spans="1:29" ht="14.1" customHeight="1" x14ac:dyDescent="0.25">
      <c r="A1207" s="3"/>
      <c r="B1207" s="34" t="s">
        <v>1539</v>
      </c>
      <c r="C1207" s="33" t="s">
        <v>2460</v>
      </c>
      <c r="D1207" s="32" t="s">
        <v>2276</v>
      </c>
      <c r="E1207" s="139"/>
      <c r="F1207" s="139"/>
      <c r="G1207" s="139"/>
      <c r="H1207" s="139"/>
      <c r="I1207" s="139"/>
      <c r="J1207" s="139"/>
      <c r="K1207" s="139"/>
      <c r="L1207" s="139"/>
      <c r="M1207" s="139"/>
      <c r="N1207" s="139"/>
      <c r="O1207" s="139"/>
      <c r="P1207" s="140">
        <v>0</v>
      </c>
      <c r="Q1207" s="141">
        <v>0</v>
      </c>
      <c r="R1207" s="141">
        <v>0</v>
      </c>
      <c r="S1207" s="141">
        <v>1.5916157281026244E-12</v>
      </c>
      <c r="T1207" s="141">
        <v>-1023.6309808420517</v>
      </c>
      <c r="U1207" s="141">
        <v>-1075.4846205694046</v>
      </c>
      <c r="V1207" s="263">
        <v>-1113.8715971608644</v>
      </c>
      <c r="W1207" s="263">
        <v>-1152.5584851968531</v>
      </c>
      <c r="X1207" s="263">
        <v>-1191.937608135753</v>
      </c>
      <c r="Y1207" s="263">
        <v>-1234.4777018263756</v>
      </c>
      <c r="Z1207" s="3"/>
      <c r="AA1207" s="3"/>
      <c r="AB1207" s="3"/>
      <c r="AC1207" s="3"/>
    </row>
    <row r="1208" spans="1:29" ht="14.1" customHeight="1" x14ac:dyDescent="0.25">
      <c r="A1208" s="3"/>
      <c r="B1208" s="34" t="s">
        <v>1539</v>
      </c>
      <c r="C1208" s="31" t="s">
        <v>2461</v>
      </c>
      <c r="D1208" s="34" t="s">
        <v>1947</v>
      </c>
      <c r="E1208" s="139"/>
      <c r="F1208" s="139"/>
      <c r="G1208" s="139"/>
      <c r="H1208" s="139"/>
      <c r="I1208" s="139"/>
      <c r="J1208" s="139"/>
      <c r="K1208" s="139"/>
      <c r="L1208" s="139"/>
      <c r="M1208" s="139"/>
      <c r="N1208" s="139"/>
      <c r="O1208" s="139"/>
      <c r="P1208" s="139">
        <v>2719.8625000000002</v>
      </c>
      <c r="Q1208" s="139">
        <v>3904.4849404162019</v>
      </c>
      <c r="R1208" s="139">
        <v>2311.8911249875873</v>
      </c>
      <c r="S1208" s="139">
        <v>1287.9306210533007</v>
      </c>
      <c r="T1208" s="139">
        <v>1262.7498173839112</v>
      </c>
      <c r="U1208" s="139">
        <v>1318.1372076293574</v>
      </c>
      <c r="V1208" s="263">
        <v>1365.1851162333978</v>
      </c>
      <c r="W1208" s="263">
        <v>1412.6006027892436</v>
      </c>
      <c r="X1208" s="263">
        <v>1460.8645074112296</v>
      </c>
      <c r="Y1208" s="263">
        <v>1513.0025661404757</v>
      </c>
      <c r="Z1208" s="3"/>
      <c r="AA1208" s="3"/>
      <c r="AB1208" s="3"/>
      <c r="AC1208" s="3"/>
    </row>
    <row r="1209" spans="1:29" ht="14.1" customHeight="1" x14ac:dyDescent="0.25">
      <c r="A1209" s="3"/>
      <c r="B1209" s="34" t="s">
        <v>1539</v>
      </c>
      <c r="C1209" s="31" t="s">
        <v>2461</v>
      </c>
      <c r="D1209" s="34" t="s">
        <v>2276</v>
      </c>
      <c r="E1209" s="139"/>
      <c r="F1209" s="139"/>
      <c r="G1209" s="139"/>
      <c r="H1209" s="139"/>
      <c r="I1209" s="139"/>
      <c r="J1209" s="139"/>
      <c r="K1209" s="139"/>
      <c r="L1209" s="139"/>
      <c r="M1209" s="139"/>
      <c r="N1209" s="139"/>
      <c r="O1209" s="139"/>
      <c r="P1209" s="139">
        <v>-516</v>
      </c>
      <c r="Q1209" s="139">
        <v>274.64344481469107</v>
      </c>
      <c r="R1209" s="139">
        <v>153.22673276795973</v>
      </c>
      <c r="S1209" s="139">
        <v>60.021652472376452</v>
      </c>
      <c r="T1209" s="139">
        <v>51.015120588668864</v>
      </c>
      <c r="U1209" s="139">
        <v>53.513081320619719</v>
      </c>
      <c r="V1209" s="263">
        <v>55.423109005538116</v>
      </c>
      <c r="W1209" s="263">
        <v>57.348059438037552</v>
      </c>
      <c r="X1209" s="263">
        <v>59.307453526860826</v>
      </c>
      <c r="Y1209" s="263">
        <v>61.42412860478786</v>
      </c>
      <c r="Z1209" s="3"/>
      <c r="AA1209" s="3"/>
      <c r="AB1209" s="3"/>
      <c r="AC1209" s="3"/>
    </row>
    <row r="1210" spans="1:29" ht="14.1" customHeight="1" x14ac:dyDescent="0.25">
      <c r="A1210" s="3"/>
      <c r="B1210" s="34" t="s">
        <v>1539</v>
      </c>
      <c r="C1210" s="31" t="s">
        <v>2461</v>
      </c>
      <c r="D1210" s="34" t="s">
        <v>1948</v>
      </c>
      <c r="E1210" s="139"/>
      <c r="F1210" s="139"/>
      <c r="G1210" s="139"/>
      <c r="H1210" s="139"/>
      <c r="I1210" s="139"/>
      <c r="J1210" s="139"/>
      <c r="K1210" s="139"/>
      <c r="L1210" s="139"/>
      <c r="M1210" s="139"/>
      <c r="N1210" s="139"/>
      <c r="O1210" s="139"/>
      <c r="P1210" s="139">
        <v>1151</v>
      </c>
      <c r="Q1210" s="139">
        <v>88.98945934864139</v>
      </c>
      <c r="R1210" s="139">
        <v>779.13085825259964</v>
      </c>
      <c r="S1210" s="139">
        <v>16.157517329798669</v>
      </c>
      <c r="T1210" s="139">
        <v>172.30198129894916</v>
      </c>
      <c r="U1210" s="139">
        <v>186.38408289596953</v>
      </c>
      <c r="V1210" s="263">
        <v>193.03663867436859</v>
      </c>
      <c r="W1210" s="263">
        <v>199.74116983062927</v>
      </c>
      <c r="X1210" s="263">
        <v>206.56566696786271</v>
      </c>
      <c r="Y1210" s="263">
        <v>213.93796797262976</v>
      </c>
      <c r="Z1210" s="3"/>
      <c r="AA1210" s="3"/>
      <c r="AB1210" s="3"/>
      <c r="AC1210" s="3"/>
    </row>
    <row r="1211" spans="1:29" ht="14.1" customHeight="1" x14ac:dyDescent="0.25">
      <c r="A1211" s="3"/>
      <c r="B1211" s="286" t="s">
        <v>1539</v>
      </c>
      <c r="C1211" s="286" t="s">
        <v>2461</v>
      </c>
      <c r="D1211" s="293" t="s">
        <v>2280</v>
      </c>
      <c r="E1211" s="265"/>
      <c r="F1211" s="265"/>
      <c r="G1211" s="265"/>
      <c r="H1211" s="265"/>
      <c r="I1211" s="265"/>
      <c r="J1211" s="265"/>
      <c r="K1211" s="265"/>
      <c r="L1211" s="131"/>
      <c r="M1211" s="131"/>
      <c r="N1211" s="131"/>
      <c r="O1211" s="131"/>
      <c r="P1211" s="131">
        <v>-89</v>
      </c>
      <c r="Q1211" s="265">
        <v>0</v>
      </c>
      <c r="R1211" s="265">
        <v>0</v>
      </c>
      <c r="S1211" s="260">
        <v>0</v>
      </c>
      <c r="T1211" s="260">
        <v>0</v>
      </c>
      <c r="U1211" s="260">
        <v>0</v>
      </c>
      <c r="V1211" s="231">
        <v>0</v>
      </c>
      <c r="W1211" s="231">
        <v>0</v>
      </c>
      <c r="X1211" s="231">
        <v>0</v>
      </c>
      <c r="Y1211" s="231">
        <v>0</v>
      </c>
      <c r="Z1211" s="3"/>
      <c r="AA1211" s="3"/>
      <c r="AB1211" s="3"/>
      <c r="AC1211" s="3"/>
    </row>
    <row r="1212" spans="1:29" ht="14.1" customHeight="1" x14ac:dyDescent="0.25">
      <c r="A1212" s="3"/>
      <c r="B1212" s="91" t="s">
        <v>1588</v>
      </c>
      <c r="C1212" s="91" t="s">
        <v>2462</v>
      </c>
      <c r="D1212" s="89" t="s">
        <v>2106</v>
      </c>
      <c r="E1212" s="130"/>
      <c r="F1212" s="130"/>
      <c r="G1212" s="130"/>
      <c r="H1212" s="130"/>
      <c r="I1212" s="130"/>
      <c r="J1212" s="130"/>
      <c r="K1212" s="130"/>
      <c r="L1212" s="130"/>
      <c r="M1212" s="264"/>
      <c r="N1212" s="264"/>
      <c r="O1212" s="264"/>
      <c r="P1212" s="264">
        <v>0</v>
      </c>
      <c r="Q1212" s="264">
        <v>179.14366972673437</v>
      </c>
      <c r="R1212" s="264">
        <v>177.30644575914843</v>
      </c>
      <c r="S1212" s="270">
        <v>161.83078131191797</v>
      </c>
      <c r="T1212" s="270">
        <v>187.09569065282813</v>
      </c>
      <c r="U1212" s="270">
        <v>192.32085279072655</v>
      </c>
      <c r="V1212" s="263">
        <v>199.18530806319581</v>
      </c>
      <c r="W1212" s="263">
        <v>206.10339425113355</v>
      </c>
      <c r="X1212" s="263">
        <v>213.14526761771913</v>
      </c>
      <c r="Y1212" s="263">
        <v>220.75239368898403</v>
      </c>
      <c r="Z1212" s="3"/>
      <c r="AA1212" s="3"/>
      <c r="AB1212" s="3"/>
      <c r="AC1212" s="3"/>
    </row>
    <row r="1213" spans="1:29" ht="14.1" customHeight="1" x14ac:dyDescent="0.25">
      <c r="A1213" s="3"/>
      <c r="B1213" s="34" t="s">
        <v>1588</v>
      </c>
      <c r="C1213" s="34" t="s">
        <v>2462</v>
      </c>
      <c r="D1213" s="34" t="s">
        <v>2276</v>
      </c>
      <c r="E1213" s="139"/>
      <c r="F1213" s="139"/>
      <c r="G1213" s="139"/>
      <c r="H1213" s="139"/>
      <c r="I1213" s="139"/>
      <c r="J1213" s="139"/>
      <c r="K1213" s="139"/>
      <c r="L1213" s="139"/>
      <c r="M1213" s="139"/>
      <c r="N1213" s="139"/>
      <c r="O1213" s="139"/>
      <c r="P1213" s="139">
        <v>0</v>
      </c>
      <c r="Q1213" s="139">
        <v>2.7166172512487234</v>
      </c>
      <c r="R1213" s="139">
        <v>5.7512843980811574</v>
      </c>
      <c r="S1213" s="139">
        <v>7.598899076726509</v>
      </c>
      <c r="T1213" s="139">
        <v>11.809373889657762</v>
      </c>
      <c r="U1213" s="139">
        <v>14.892598031490508</v>
      </c>
      <c r="V1213" s="263">
        <v>15.424155434624899</v>
      </c>
      <c r="W1213" s="263">
        <v>15.959865812616377</v>
      </c>
      <c r="X1213" s="263">
        <v>16.505161800625196</v>
      </c>
      <c r="Y1213" s="263">
        <v>17.094228816033535</v>
      </c>
      <c r="Z1213" s="3"/>
      <c r="AA1213" s="3"/>
      <c r="AB1213" s="3"/>
      <c r="AC1213" s="3"/>
    </row>
    <row r="1214" spans="1:29" ht="14.1" customHeight="1" x14ac:dyDescent="0.25">
      <c r="A1214" s="3"/>
      <c r="B1214" s="34" t="s">
        <v>1588</v>
      </c>
      <c r="C1214" s="34" t="s">
        <v>2462</v>
      </c>
      <c r="D1214" s="34" t="s">
        <v>1947</v>
      </c>
      <c r="E1214" s="139"/>
      <c r="F1214" s="139"/>
      <c r="G1214" s="139"/>
      <c r="H1214" s="139"/>
      <c r="I1214" s="139"/>
      <c r="J1214" s="139"/>
      <c r="K1214" s="139"/>
      <c r="L1214" s="139"/>
      <c r="M1214" s="139"/>
      <c r="N1214" s="139"/>
      <c r="O1214" s="139"/>
      <c r="P1214" s="139">
        <v>0</v>
      </c>
      <c r="Q1214" s="139">
        <v>0.142940612747079</v>
      </c>
      <c r="R1214" s="139">
        <v>0.52195703268007221</v>
      </c>
      <c r="S1214" s="139">
        <v>0.80542530008267998</v>
      </c>
      <c r="T1214" s="139">
        <v>1.3648872330491688</v>
      </c>
      <c r="U1214" s="139">
        <v>1.7377958333913517</v>
      </c>
      <c r="V1214" s="263">
        <v>1.799822501835771</v>
      </c>
      <c r="W1214" s="263">
        <v>1.862333774940006</v>
      </c>
      <c r="X1214" s="263">
        <v>1.9259635790831791</v>
      </c>
      <c r="Y1214" s="263">
        <v>1.9947009614257571</v>
      </c>
      <c r="Z1214" s="3"/>
      <c r="AA1214" s="3"/>
      <c r="AB1214" s="3"/>
      <c r="AC1214" s="3"/>
    </row>
    <row r="1215" spans="1:29" ht="14.1" customHeight="1" x14ac:dyDescent="0.25">
      <c r="A1215" s="3"/>
      <c r="B1215" s="34" t="s">
        <v>1588</v>
      </c>
      <c r="C1215" s="34" t="s">
        <v>2463</v>
      </c>
      <c r="D1215" s="34" t="s">
        <v>2106</v>
      </c>
      <c r="E1215" s="139"/>
      <c r="F1215" s="139"/>
      <c r="G1215" s="139"/>
      <c r="H1215" s="139"/>
      <c r="I1215" s="139"/>
      <c r="J1215" s="139"/>
      <c r="K1215" s="139"/>
      <c r="L1215" s="139"/>
      <c r="M1215" s="139"/>
      <c r="N1215" s="139"/>
      <c r="O1215" s="139"/>
      <c r="P1215" s="139">
        <v>0</v>
      </c>
      <c r="Q1215" s="139">
        <v>2</v>
      </c>
      <c r="R1215" s="139">
        <v>4</v>
      </c>
      <c r="S1215" s="139">
        <v>4</v>
      </c>
      <c r="T1215" s="139">
        <v>4</v>
      </c>
      <c r="U1215" s="139">
        <v>4</v>
      </c>
      <c r="V1215" s="263">
        <v>4.1427708992105767</v>
      </c>
      <c r="W1215" s="263">
        <v>4.2866572451278477</v>
      </c>
      <c r="X1215" s="263">
        <v>4.4331181881696962</v>
      </c>
      <c r="Y1215" s="263">
        <v>4.5913355829218414</v>
      </c>
      <c r="Z1215" s="3"/>
      <c r="AA1215" s="3"/>
      <c r="AB1215" s="3"/>
      <c r="AC1215" s="3"/>
    </row>
    <row r="1216" spans="1:29" ht="14.1" customHeight="1" x14ac:dyDescent="0.25">
      <c r="A1216" s="3"/>
      <c r="B1216" s="34" t="s">
        <v>1588</v>
      </c>
      <c r="C1216" s="34" t="s">
        <v>2464</v>
      </c>
      <c r="D1216" s="34" t="s">
        <v>2106</v>
      </c>
      <c r="E1216" s="139"/>
      <c r="F1216" s="139"/>
      <c r="G1216" s="139"/>
      <c r="H1216" s="139"/>
      <c r="I1216" s="139"/>
      <c r="J1216" s="139"/>
      <c r="K1216" s="139"/>
      <c r="L1216" s="139"/>
      <c r="M1216" s="139"/>
      <c r="N1216" s="139"/>
      <c r="O1216" s="139"/>
      <c r="P1216" s="139">
        <v>0</v>
      </c>
      <c r="Q1216" s="139">
        <v>0</v>
      </c>
      <c r="R1216" s="139">
        <v>0</v>
      </c>
      <c r="S1216" s="139">
        <v>54.999936359999992</v>
      </c>
      <c r="T1216" s="139">
        <v>71.55296057839999</v>
      </c>
      <c r="U1216" s="139">
        <v>73.68071497119999</v>
      </c>
      <c r="V1216" s="263">
        <v>76.310580453929092</v>
      </c>
      <c r="W1216" s="263">
        <v>78.960992664373578</v>
      </c>
      <c r="X1216" s="263">
        <v>81.658829414043481</v>
      </c>
      <c r="Y1216" s="263">
        <v>84.573222105598148</v>
      </c>
      <c r="Z1216" s="3"/>
      <c r="AA1216" s="3"/>
      <c r="AB1216" s="3"/>
      <c r="AC1216" s="3"/>
    </row>
    <row r="1217" spans="1:29" ht="14.1" customHeight="1" x14ac:dyDescent="0.25">
      <c r="A1217" s="3"/>
      <c r="B1217" s="34" t="s">
        <v>1588</v>
      </c>
      <c r="C1217" s="34" t="s">
        <v>2464</v>
      </c>
      <c r="D1217" s="34" t="s">
        <v>2276</v>
      </c>
      <c r="E1217" s="139"/>
      <c r="F1217" s="139"/>
      <c r="G1217" s="139"/>
      <c r="H1217" s="139"/>
      <c r="I1217" s="139"/>
      <c r="J1217" s="139"/>
      <c r="K1217" s="139"/>
      <c r="L1217" s="139"/>
      <c r="M1217" s="139"/>
      <c r="N1217" s="139"/>
      <c r="O1217" s="139"/>
      <c r="P1217" s="139">
        <v>0</v>
      </c>
      <c r="Q1217" s="139">
        <v>0</v>
      </c>
      <c r="R1217" s="139">
        <v>0</v>
      </c>
      <c r="S1217" s="139">
        <v>-347.58320001173166</v>
      </c>
      <c r="T1217" s="139">
        <v>-386.99833192105353</v>
      </c>
      <c r="U1217" s="139">
        <v>-376.59962668077895</v>
      </c>
      <c r="V1217" s="263">
        <v>-390.04149351667451</v>
      </c>
      <c r="W1217" s="263">
        <v>-403.58837955590093</v>
      </c>
      <c r="X1217" s="263">
        <v>-417.37766367411967</v>
      </c>
      <c r="Y1217" s="263">
        <v>-432.27381662363553</v>
      </c>
      <c r="Z1217" s="3"/>
      <c r="AA1217" s="3"/>
      <c r="AB1217" s="3"/>
      <c r="AC1217" s="3"/>
    </row>
    <row r="1218" spans="1:29" ht="14.1" customHeight="1" x14ac:dyDescent="0.25">
      <c r="A1218" s="3"/>
      <c r="B1218" s="34" t="s">
        <v>1588</v>
      </c>
      <c r="C1218" s="34" t="s">
        <v>2464</v>
      </c>
      <c r="D1218" s="34" t="s">
        <v>1947</v>
      </c>
      <c r="E1218" s="139"/>
      <c r="F1218" s="139"/>
      <c r="G1218" s="139"/>
      <c r="H1218" s="139"/>
      <c r="I1218" s="139"/>
      <c r="J1218" s="139"/>
      <c r="K1218" s="139"/>
      <c r="L1218" s="139"/>
      <c r="M1218" s="139"/>
      <c r="N1218" s="139"/>
      <c r="O1218" s="139"/>
      <c r="P1218" s="139">
        <v>0</v>
      </c>
      <c r="Q1218" s="139">
        <v>0</v>
      </c>
      <c r="R1218" s="139">
        <v>0</v>
      </c>
      <c r="S1218" s="139">
        <v>-50.820499164364939</v>
      </c>
      <c r="T1218" s="139">
        <v>-51.862871963731493</v>
      </c>
      <c r="U1218" s="139">
        <v>-51.950913112508402</v>
      </c>
      <c r="V1218" s="263">
        <v>-53.805182757479244</v>
      </c>
      <c r="W1218" s="263">
        <v>-55.67393952118536</v>
      </c>
      <c r="X1218" s="263">
        <v>-57.576134452771136</v>
      </c>
      <c r="Y1218" s="263">
        <v>-59.63101898468517</v>
      </c>
      <c r="Z1218" s="3"/>
      <c r="AA1218" s="3"/>
      <c r="AB1218" s="3"/>
      <c r="AC1218" s="3"/>
    </row>
    <row r="1219" spans="1:29" ht="14.1" customHeight="1" x14ac:dyDescent="0.25">
      <c r="A1219" s="3"/>
      <c r="B1219" s="34" t="s">
        <v>1588</v>
      </c>
      <c r="C1219" s="31" t="s">
        <v>1594</v>
      </c>
      <c r="D1219" s="34" t="s">
        <v>1947</v>
      </c>
      <c r="E1219" s="139"/>
      <c r="F1219" s="139"/>
      <c r="G1219" s="139"/>
      <c r="H1219" s="139"/>
      <c r="I1219" s="139"/>
      <c r="J1219" s="139"/>
      <c r="K1219" s="139"/>
      <c r="L1219" s="139"/>
      <c r="M1219" s="139"/>
      <c r="N1219" s="139"/>
      <c r="O1219" s="139"/>
      <c r="P1219" s="139">
        <v>0</v>
      </c>
      <c r="Q1219" s="139">
        <v>-5815</v>
      </c>
      <c r="R1219" s="139">
        <v>0</v>
      </c>
      <c r="S1219" s="139">
        <v>0</v>
      </c>
      <c r="T1219" s="139">
        <v>0</v>
      </c>
      <c r="U1219" s="139">
        <v>0</v>
      </c>
      <c r="V1219" s="263">
        <v>0</v>
      </c>
      <c r="W1219" s="263">
        <v>0</v>
      </c>
      <c r="X1219" s="263">
        <v>0</v>
      </c>
      <c r="Y1219" s="263">
        <v>0</v>
      </c>
      <c r="Z1219" s="3"/>
      <c r="AA1219" s="3"/>
      <c r="AB1219" s="3"/>
      <c r="AC1219" s="3"/>
    </row>
    <row r="1220" spans="1:29" ht="14.1" customHeight="1" x14ac:dyDescent="0.25">
      <c r="A1220" s="3"/>
      <c r="B1220" s="34" t="s">
        <v>1588</v>
      </c>
      <c r="C1220" s="31" t="s">
        <v>1594</v>
      </c>
      <c r="D1220" s="34" t="s">
        <v>1947</v>
      </c>
      <c r="E1220" s="139"/>
      <c r="F1220" s="139"/>
      <c r="G1220" s="139"/>
      <c r="H1220" s="139"/>
      <c r="I1220" s="139"/>
      <c r="J1220" s="139"/>
      <c r="K1220" s="139"/>
      <c r="L1220" s="139"/>
      <c r="M1220" s="139"/>
      <c r="N1220" s="139"/>
      <c r="O1220" s="139"/>
      <c r="P1220" s="139">
        <v>0</v>
      </c>
      <c r="Q1220" s="139">
        <v>-165</v>
      </c>
      <c r="R1220" s="139">
        <v>0</v>
      </c>
      <c r="S1220" s="139">
        <v>0</v>
      </c>
      <c r="T1220" s="139">
        <v>0</v>
      </c>
      <c r="U1220" s="139">
        <v>0</v>
      </c>
      <c r="V1220" s="263">
        <v>0</v>
      </c>
      <c r="W1220" s="263">
        <v>0</v>
      </c>
      <c r="X1220" s="263">
        <v>0</v>
      </c>
      <c r="Y1220" s="263">
        <v>0</v>
      </c>
      <c r="Z1220" s="3"/>
      <c r="AA1220" s="3"/>
      <c r="AB1220" s="3"/>
      <c r="AC1220" s="3"/>
    </row>
    <row r="1221" spans="1:29" ht="14.1" customHeight="1" x14ac:dyDescent="0.25">
      <c r="A1221" s="3"/>
      <c r="B1221" s="34" t="s">
        <v>1588</v>
      </c>
      <c r="C1221" s="31" t="s">
        <v>1594</v>
      </c>
      <c r="D1221" s="34" t="s">
        <v>1947</v>
      </c>
      <c r="E1221" s="139"/>
      <c r="F1221" s="139"/>
      <c r="G1221" s="139"/>
      <c r="H1221" s="139"/>
      <c r="I1221" s="139"/>
      <c r="J1221" s="139"/>
      <c r="K1221" s="139"/>
      <c r="L1221" s="139"/>
      <c r="M1221" s="139"/>
      <c r="N1221" s="139"/>
      <c r="O1221" s="139"/>
      <c r="P1221" s="139">
        <v>0</v>
      </c>
      <c r="Q1221" s="139">
        <v>0</v>
      </c>
      <c r="R1221" s="139">
        <v>32.804271999999997</v>
      </c>
      <c r="S1221" s="139">
        <v>32.804271999999997</v>
      </c>
      <c r="T1221" s="139">
        <v>32.804271999999997</v>
      </c>
      <c r="U1221" s="139">
        <v>32.804271999999997</v>
      </c>
      <c r="V1221" s="263">
        <v>33.975145852847085</v>
      </c>
      <c r="W1221" s="263">
        <v>35.155167559986147</v>
      </c>
      <c r="X1221" s="263">
        <v>36.356303713216477</v>
      </c>
      <c r="Y1221" s="263">
        <v>37.653855326361665</v>
      </c>
      <c r="Z1221" s="3"/>
      <c r="AA1221" s="3"/>
      <c r="AB1221" s="3"/>
      <c r="AC1221" s="3"/>
    </row>
    <row r="1222" spans="1:29" ht="14.1" customHeight="1" x14ac:dyDescent="0.25">
      <c r="A1222" s="3"/>
      <c r="B1222" s="34" t="s">
        <v>1588</v>
      </c>
      <c r="C1222" s="31" t="s">
        <v>2465</v>
      </c>
      <c r="D1222" s="34" t="s">
        <v>2349</v>
      </c>
      <c r="E1222" s="139"/>
      <c r="F1222" s="139"/>
      <c r="G1222" s="139"/>
      <c r="H1222" s="139"/>
      <c r="I1222" s="139"/>
      <c r="J1222" s="139"/>
      <c r="K1222" s="139"/>
      <c r="L1222" s="139"/>
      <c r="M1222" s="139"/>
      <c r="N1222" s="139"/>
      <c r="O1222" s="139"/>
      <c r="P1222" s="139">
        <v>0</v>
      </c>
      <c r="Q1222" s="139">
        <v>-144</v>
      </c>
      <c r="R1222" s="139">
        <v>0</v>
      </c>
      <c r="S1222" s="139">
        <v>0</v>
      </c>
      <c r="T1222" s="139">
        <v>0</v>
      </c>
      <c r="U1222" s="139">
        <v>0</v>
      </c>
      <c r="V1222" s="263">
        <v>0</v>
      </c>
      <c r="W1222" s="263">
        <v>0</v>
      </c>
      <c r="X1222" s="263">
        <v>0</v>
      </c>
      <c r="Y1222" s="263">
        <v>0</v>
      </c>
      <c r="Z1222" s="3"/>
      <c r="AA1222" s="3"/>
      <c r="AB1222" s="3"/>
      <c r="AC1222" s="3"/>
    </row>
    <row r="1223" spans="1:29" ht="14.1" customHeight="1" x14ac:dyDescent="0.25">
      <c r="A1223" s="3"/>
      <c r="B1223" s="34" t="s">
        <v>1588</v>
      </c>
      <c r="C1223" s="31" t="s">
        <v>2466</v>
      </c>
      <c r="D1223" s="34" t="s">
        <v>2349</v>
      </c>
      <c r="E1223" s="139"/>
      <c r="F1223" s="139"/>
      <c r="G1223" s="139"/>
      <c r="H1223" s="139"/>
      <c r="I1223" s="139"/>
      <c r="J1223" s="139"/>
      <c r="K1223" s="139"/>
      <c r="L1223" s="139"/>
      <c r="M1223" s="139"/>
      <c r="N1223" s="139"/>
      <c r="O1223" s="139"/>
      <c r="P1223" s="139">
        <v>0</v>
      </c>
      <c r="Q1223" s="139">
        <v>-2925</v>
      </c>
      <c r="R1223" s="139">
        <v>0</v>
      </c>
      <c r="S1223" s="139">
        <v>0</v>
      </c>
      <c r="T1223" s="139">
        <v>0</v>
      </c>
      <c r="U1223" s="139">
        <v>0</v>
      </c>
      <c r="V1223" s="263">
        <v>0</v>
      </c>
      <c r="W1223" s="263">
        <v>0</v>
      </c>
      <c r="X1223" s="263">
        <v>0</v>
      </c>
      <c r="Y1223" s="263">
        <v>0</v>
      </c>
      <c r="Z1223" s="3"/>
      <c r="AA1223" s="3"/>
      <c r="AB1223" s="3"/>
      <c r="AC1223" s="3"/>
    </row>
    <row r="1224" spans="1:29" ht="14.1" customHeight="1" x14ac:dyDescent="0.25">
      <c r="A1224" s="3"/>
      <c r="B1224" s="34" t="s">
        <v>1588</v>
      </c>
      <c r="C1224" s="31" t="s">
        <v>2467</v>
      </c>
      <c r="D1224" s="31" t="s">
        <v>2349</v>
      </c>
      <c r="E1224" s="139"/>
      <c r="F1224" s="139"/>
      <c r="G1224" s="139"/>
      <c r="H1224" s="139"/>
      <c r="I1224" s="139"/>
      <c r="J1224" s="139"/>
      <c r="K1224" s="139"/>
      <c r="L1224" s="139"/>
      <c r="M1224" s="139"/>
      <c r="N1224" s="139"/>
      <c r="O1224" s="139"/>
      <c r="P1224" s="139">
        <v>0</v>
      </c>
      <c r="Q1224" s="139">
        <v>193</v>
      </c>
      <c r="R1224" s="139">
        <v>0</v>
      </c>
      <c r="S1224" s="139">
        <v>0</v>
      </c>
      <c r="T1224" s="139">
        <v>0</v>
      </c>
      <c r="U1224" s="139">
        <v>0</v>
      </c>
      <c r="V1224" s="263">
        <v>0</v>
      </c>
      <c r="W1224" s="263">
        <v>0</v>
      </c>
      <c r="X1224" s="263">
        <v>0</v>
      </c>
      <c r="Y1224" s="263">
        <v>0</v>
      </c>
      <c r="Z1224" s="3"/>
      <c r="AA1224" s="3"/>
      <c r="AB1224" s="3"/>
      <c r="AC1224" s="3"/>
    </row>
    <row r="1225" spans="1:29" ht="14.1" customHeight="1" x14ac:dyDescent="0.25">
      <c r="A1225" s="3"/>
      <c r="B1225" s="34" t="s">
        <v>1588</v>
      </c>
      <c r="C1225" s="31" t="s">
        <v>2468</v>
      </c>
      <c r="D1225" s="34" t="s">
        <v>1947</v>
      </c>
      <c r="E1225" s="139"/>
      <c r="F1225" s="139"/>
      <c r="G1225" s="139"/>
      <c r="H1225" s="139"/>
      <c r="I1225" s="139"/>
      <c r="J1225" s="139"/>
      <c r="K1225" s="139"/>
      <c r="L1225" s="139"/>
      <c r="M1225" s="139"/>
      <c r="N1225" s="139"/>
      <c r="O1225" s="139"/>
      <c r="P1225" s="139">
        <v>0</v>
      </c>
      <c r="Q1225" s="139">
        <v>-459.32600000000002</v>
      </c>
      <c r="R1225" s="139">
        <v>0</v>
      </c>
      <c r="S1225" s="139">
        <v>0</v>
      </c>
      <c r="T1225" s="139">
        <v>0</v>
      </c>
      <c r="U1225" s="139">
        <v>0</v>
      </c>
      <c r="V1225" s="263">
        <v>0</v>
      </c>
      <c r="W1225" s="263">
        <v>0</v>
      </c>
      <c r="X1225" s="263">
        <v>0</v>
      </c>
      <c r="Y1225" s="263">
        <v>0</v>
      </c>
      <c r="Z1225" s="3"/>
      <c r="AA1225" s="3"/>
      <c r="AB1225" s="3"/>
      <c r="AC1225" s="3"/>
    </row>
    <row r="1226" spans="1:29" ht="14.1" customHeight="1" x14ac:dyDescent="0.25">
      <c r="A1226" s="3"/>
      <c r="B1226" s="34" t="s">
        <v>1588</v>
      </c>
      <c r="C1226" s="31" t="s">
        <v>2468</v>
      </c>
      <c r="D1226" s="34" t="s">
        <v>2276</v>
      </c>
      <c r="E1226" s="139"/>
      <c r="F1226" s="139"/>
      <c r="G1226" s="139"/>
      <c r="H1226" s="139"/>
      <c r="I1226" s="139"/>
      <c r="J1226" s="139"/>
      <c r="K1226" s="139"/>
      <c r="L1226" s="139"/>
      <c r="M1226" s="139"/>
      <c r="N1226" s="139"/>
      <c r="O1226" s="139"/>
      <c r="P1226" s="139">
        <v>0</v>
      </c>
      <c r="Q1226" s="139">
        <v>-40.673999999999999</v>
      </c>
      <c r="R1226" s="139">
        <v>0</v>
      </c>
      <c r="S1226" s="139">
        <v>0</v>
      </c>
      <c r="T1226" s="139">
        <v>0</v>
      </c>
      <c r="U1226" s="139">
        <v>0</v>
      </c>
      <c r="V1226" s="263">
        <v>0</v>
      </c>
      <c r="W1226" s="263">
        <v>0</v>
      </c>
      <c r="X1226" s="263">
        <v>0</v>
      </c>
      <c r="Y1226" s="263">
        <v>0</v>
      </c>
      <c r="Z1226" s="3"/>
      <c r="AA1226" s="3"/>
      <c r="AB1226" s="3"/>
      <c r="AC1226" s="3"/>
    </row>
    <row r="1227" spans="1:29" ht="14.1" customHeight="1" x14ac:dyDescent="0.25">
      <c r="A1227" s="3"/>
      <c r="B1227" s="34" t="s">
        <v>1588</v>
      </c>
      <c r="C1227" s="31" t="s">
        <v>1598</v>
      </c>
      <c r="D1227" s="34" t="s">
        <v>2276</v>
      </c>
      <c r="E1227" s="139"/>
      <c r="F1227" s="139"/>
      <c r="G1227" s="139"/>
      <c r="H1227" s="139"/>
      <c r="I1227" s="139"/>
      <c r="J1227" s="139"/>
      <c r="K1227" s="139"/>
      <c r="L1227" s="139"/>
      <c r="M1227" s="139"/>
      <c r="N1227" s="139"/>
      <c r="O1227" s="139"/>
      <c r="P1227" s="139">
        <v>0</v>
      </c>
      <c r="Q1227" s="139">
        <v>-3.3830299999999998</v>
      </c>
      <c r="R1227" s="139">
        <v>3.6409097599454619E-2</v>
      </c>
      <c r="S1227" s="139">
        <v>-1.0360546769721896E-2</v>
      </c>
      <c r="T1227" s="139">
        <v>0</v>
      </c>
      <c r="U1227" s="139">
        <v>0</v>
      </c>
      <c r="V1227" s="263">
        <v>0</v>
      </c>
      <c r="W1227" s="263">
        <v>0</v>
      </c>
      <c r="X1227" s="263">
        <v>0</v>
      </c>
      <c r="Y1227" s="263">
        <v>0</v>
      </c>
      <c r="Z1227" s="3"/>
      <c r="AA1227" s="3"/>
      <c r="AB1227" s="3"/>
      <c r="AC1227" s="3"/>
    </row>
    <row r="1228" spans="1:29" ht="14.1" customHeight="1" x14ac:dyDescent="0.25">
      <c r="A1228" s="3"/>
      <c r="B1228" s="34" t="s">
        <v>1588</v>
      </c>
      <c r="C1228" s="31" t="s">
        <v>1598</v>
      </c>
      <c r="D1228" s="34" t="s">
        <v>1947</v>
      </c>
      <c r="E1228" s="139"/>
      <c r="F1228" s="139"/>
      <c r="G1228" s="139"/>
      <c r="H1228" s="139"/>
      <c r="I1228" s="139"/>
      <c r="J1228" s="139"/>
      <c r="K1228" s="139"/>
      <c r="L1228" s="139"/>
      <c r="M1228" s="139"/>
      <c r="N1228" s="139"/>
      <c r="O1228" s="139"/>
      <c r="P1228" s="139">
        <v>0</v>
      </c>
      <c r="Q1228" s="139">
        <v>-24.903655000000001</v>
      </c>
      <c r="R1228" s="139">
        <v>1.0419617154871908E-2</v>
      </c>
      <c r="S1228" s="139">
        <v>-2.9701544643655781E-3</v>
      </c>
      <c r="T1228" s="139">
        <v>0</v>
      </c>
      <c r="U1228" s="139">
        <v>0</v>
      </c>
      <c r="V1228" s="263">
        <v>0</v>
      </c>
      <c r="W1228" s="263">
        <v>0</v>
      </c>
      <c r="X1228" s="263">
        <v>0</v>
      </c>
      <c r="Y1228" s="263">
        <v>0</v>
      </c>
      <c r="Z1228" s="3"/>
      <c r="AA1228" s="3"/>
      <c r="AB1228" s="3"/>
      <c r="AC1228" s="3"/>
    </row>
    <row r="1229" spans="1:29" ht="14.1" customHeight="1" x14ac:dyDescent="0.25">
      <c r="A1229" s="3"/>
      <c r="B1229" s="34" t="s">
        <v>1588</v>
      </c>
      <c r="C1229" s="31" t="s">
        <v>1598</v>
      </c>
      <c r="D1229" s="34" t="s">
        <v>1922</v>
      </c>
      <c r="E1229" s="139"/>
      <c r="F1229" s="139"/>
      <c r="G1229" s="139"/>
      <c r="H1229" s="139"/>
      <c r="I1229" s="139"/>
      <c r="J1229" s="139"/>
      <c r="K1229" s="139"/>
      <c r="L1229" s="139"/>
      <c r="M1229" s="139"/>
      <c r="N1229" s="139"/>
      <c r="O1229" s="139"/>
      <c r="P1229" s="139">
        <v>0</v>
      </c>
      <c r="Q1229" s="139">
        <v>21.7</v>
      </c>
      <c r="R1229" s="139">
        <v>0</v>
      </c>
      <c r="S1229" s="139">
        <v>0</v>
      </c>
      <c r="T1229" s="139">
        <v>0</v>
      </c>
      <c r="U1229" s="139">
        <v>0</v>
      </c>
      <c r="V1229" s="263">
        <v>0</v>
      </c>
      <c r="W1229" s="263">
        <v>0</v>
      </c>
      <c r="X1229" s="263">
        <v>0</v>
      </c>
      <c r="Y1229" s="263">
        <v>0</v>
      </c>
      <c r="Z1229" s="3"/>
      <c r="AA1229" s="3"/>
      <c r="AB1229" s="3"/>
      <c r="AC1229" s="3"/>
    </row>
    <row r="1230" spans="1:29" ht="14.1" customHeight="1" x14ac:dyDescent="0.25">
      <c r="A1230" s="3"/>
      <c r="B1230" s="34" t="s">
        <v>1588</v>
      </c>
      <c r="C1230" s="31" t="s">
        <v>1526</v>
      </c>
      <c r="D1230" s="36" t="s">
        <v>2106</v>
      </c>
      <c r="E1230" s="139"/>
      <c r="F1230" s="139"/>
      <c r="G1230" s="139"/>
      <c r="H1230" s="139"/>
      <c r="I1230" s="139"/>
      <c r="J1230" s="139"/>
      <c r="K1230" s="139"/>
      <c r="L1230" s="139"/>
      <c r="M1230" s="139"/>
      <c r="N1230" s="139"/>
      <c r="O1230" s="139"/>
      <c r="P1230" s="139">
        <v>0</v>
      </c>
      <c r="Q1230" s="139">
        <v>0</v>
      </c>
      <c r="R1230" s="139">
        <v>18.556009777920202</v>
      </c>
      <c r="S1230" s="139">
        <v>23.499246408753471</v>
      </c>
      <c r="T1230" s="139">
        <v>11.571096084366973</v>
      </c>
      <c r="U1230" s="139">
        <v>2.0728919714663001</v>
      </c>
      <c r="V1230" s="263">
        <v>2.1468791341494575</v>
      </c>
      <c r="W1230" s="263">
        <v>2.2214443469633411</v>
      </c>
      <c r="X1230" s="263">
        <v>2.2973437752045487</v>
      </c>
      <c r="Y1230" s="263">
        <v>2.3793356670365577</v>
      </c>
      <c r="Z1230" s="3"/>
      <c r="AA1230" s="3"/>
      <c r="AB1230" s="3"/>
      <c r="AC1230" s="3"/>
    </row>
    <row r="1231" spans="1:29" ht="14.1" customHeight="1" x14ac:dyDescent="0.25">
      <c r="A1231" s="3"/>
      <c r="B1231" s="34" t="s">
        <v>1588</v>
      </c>
      <c r="C1231" s="31" t="s">
        <v>1526</v>
      </c>
      <c r="D1231" s="34" t="s">
        <v>2276</v>
      </c>
      <c r="E1231" s="139"/>
      <c r="F1231" s="139"/>
      <c r="G1231" s="139"/>
      <c r="H1231" s="139"/>
      <c r="I1231" s="139"/>
      <c r="J1231" s="139"/>
      <c r="K1231" s="139"/>
      <c r="L1231" s="139"/>
      <c r="M1231" s="139"/>
      <c r="N1231" s="139"/>
      <c r="O1231" s="139"/>
      <c r="P1231" s="139">
        <v>3.0572860877238436E-3</v>
      </c>
      <c r="Q1231" s="139">
        <v>4.7667137617350424</v>
      </c>
      <c r="R1231" s="139">
        <v>10.316307371126403</v>
      </c>
      <c r="S1231" s="139">
        <v>9.0056636473644804</v>
      </c>
      <c r="T1231" s="139">
        <v>0.33532072006154545</v>
      </c>
      <c r="U1231" s="139">
        <v>0.9577480723634253</v>
      </c>
      <c r="V1231" s="263">
        <v>0.991932710740556</v>
      </c>
      <c r="W1231" s="263">
        <v>1.0263844283509769</v>
      </c>
      <c r="X1231" s="263">
        <v>1.0614525998196918</v>
      </c>
      <c r="Y1231" s="263">
        <v>1.0993357010292493</v>
      </c>
      <c r="Z1231" s="3"/>
      <c r="AA1231" s="3"/>
      <c r="AB1231" s="3"/>
      <c r="AC1231" s="3"/>
    </row>
    <row r="1232" spans="1:29" ht="14.1" customHeight="1" x14ac:dyDescent="0.25">
      <c r="A1232" s="3"/>
      <c r="B1232" s="34" t="s">
        <v>1588</v>
      </c>
      <c r="C1232" s="31" t="s">
        <v>1526</v>
      </c>
      <c r="D1232" s="34" t="s">
        <v>1947</v>
      </c>
      <c r="E1232" s="139"/>
      <c r="F1232" s="139"/>
      <c r="G1232" s="139"/>
      <c r="H1232" s="139"/>
      <c r="I1232" s="139"/>
      <c r="J1232" s="139"/>
      <c r="K1232" s="139"/>
      <c r="L1232" s="139"/>
      <c r="M1232" s="139"/>
      <c r="N1232" s="139"/>
      <c r="O1232" s="139"/>
      <c r="P1232" s="139">
        <v>7.8338893361963927E-4</v>
      </c>
      <c r="Q1232" s="139">
        <v>0.56990020048138101</v>
      </c>
      <c r="R1232" s="139">
        <v>1.1754079556583807</v>
      </c>
      <c r="S1232" s="139">
        <v>0.96408967726812067</v>
      </c>
      <c r="T1232" s="139">
        <v>-7.4278749942712496E-3</v>
      </c>
      <c r="U1232" s="139">
        <v>0.21258201528894496</v>
      </c>
      <c r="V1232" s="263">
        <v>0.22016964665864477</v>
      </c>
      <c r="W1232" s="263">
        <v>0.22781655900555869</v>
      </c>
      <c r="X1232" s="263">
        <v>0.23560029961379758</v>
      </c>
      <c r="Y1232" s="263">
        <v>0.24400884277134197</v>
      </c>
      <c r="Z1232" s="3"/>
      <c r="AA1232" s="3"/>
      <c r="AB1232" s="3"/>
      <c r="AC1232" s="3"/>
    </row>
    <row r="1233" spans="1:29" ht="14.1" customHeight="1" x14ac:dyDescent="0.25">
      <c r="A1233" s="3"/>
      <c r="B1233" s="34" t="s">
        <v>1588</v>
      </c>
      <c r="C1233" s="37" t="s">
        <v>2469</v>
      </c>
      <c r="D1233" s="34" t="s">
        <v>2106</v>
      </c>
      <c r="E1233" s="139"/>
      <c r="F1233" s="139"/>
      <c r="G1233" s="139"/>
      <c r="H1233" s="139"/>
      <c r="I1233" s="139"/>
      <c r="J1233" s="139"/>
      <c r="K1233" s="139"/>
      <c r="L1233" s="139"/>
      <c r="M1233" s="139"/>
      <c r="N1233" s="139"/>
      <c r="O1233" s="139"/>
      <c r="P1233" s="139">
        <v>4.2</v>
      </c>
      <c r="Q1233" s="139">
        <v>204.4</v>
      </c>
      <c r="R1233" s="139">
        <v>468.59999999999997</v>
      </c>
      <c r="S1233" s="139">
        <v>754.58900000000006</v>
      </c>
      <c r="T1233" s="139">
        <v>773.43899999999996</v>
      </c>
      <c r="U1233" s="139">
        <v>991.4</v>
      </c>
      <c r="V1233" s="263">
        <v>1026.7857673693413</v>
      </c>
      <c r="W1233" s="263">
        <v>1062.447998204937</v>
      </c>
      <c r="X1233" s="263">
        <v>1098.7483429378592</v>
      </c>
      <c r="Y1233" s="263">
        <v>1137.9625242271784</v>
      </c>
      <c r="Z1233" s="3"/>
      <c r="AA1233" s="3"/>
      <c r="AB1233" s="3"/>
      <c r="AC1233" s="3"/>
    </row>
    <row r="1234" spans="1:29" ht="14.1" customHeight="1" x14ac:dyDescent="0.25">
      <c r="A1234" s="3"/>
      <c r="B1234" s="34" t="s">
        <v>1588</v>
      </c>
      <c r="C1234" s="37" t="s">
        <v>2469</v>
      </c>
      <c r="D1234" s="34" t="s">
        <v>1947</v>
      </c>
      <c r="E1234" s="139"/>
      <c r="F1234" s="139"/>
      <c r="G1234" s="139"/>
      <c r="H1234" s="139"/>
      <c r="I1234" s="139"/>
      <c r="J1234" s="139"/>
      <c r="K1234" s="139"/>
      <c r="L1234" s="139"/>
      <c r="M1234" s="139"/>
      <c r="N1234" s="139"/>
      <c r="O1234" s="139"/>
      <c r="P1234" s="139">
        <v>0</v>
      </c>
      <c r="Q1234" s="139">
        <v>-148.12623110363924</v>
      </c>
      <c r="R1234" s="139">
        <v>-190.98512194482018</v>
      </c>
      <c r="S1234" s="139">
        <v>-197.42767792481121</v>
      </c>
      <c r="T1234" s="139">
        <v>-204.67001397845598</v>
      </c>
      <c r="U1234" s="139">
        <v>-212.2779507134307</v>
      </c>
      <c r="V1234" s="263">
        <v>-219.85472918991445</v>
      </c>
      <c r="W1234" s="263">
        <v>-227.49070385165498</v>
      </c>
      <c r="X1234" s="263">
        <v>-235.26331106377501</v>
      </c>
      <c r="Y1234" s="263">
        <v>-243.65982714507584</v>
      </c>
      <c r="Z1234" s="3"/>
      <c r="AA1234" s="3"/>
      <c r="AB1234" s="3"/>
      <c r="AC1234" s="3"/>
    </row>
    <row r="1235" spans="1:29" ht="14.1" customHeight="1" x14ac:dyDescent="0.25">
      <c r="A1235" s="3"/>
      <c r="B1235" s="34" t="s">
        <v>1588</v>
      </c>
      <c r="C1235" s="37" t="s">
        <v>2469</v>
      </c>
      <c r="D1235" s="34" t="s">
        <v>2276</v>
      </c>
      <c r="E1235" s="139"/>
      <c r="F1235" s="139"/>
      <c r="G1235" s="139"/>
      <c r="H1235" s="139"/>
      <c r="I1235" s="139"/>
      <c r="J1235" s="139"/>
      <c r="K1235" s="139"/>
      <c r="L1235" s="139"/>
      <c r="M1235" s="139"/>
      <c r="N1235" s="139"/>
      <c r="O1235" s="139"/>
      <c r="P1235" s="139">
        <v>0</v>
      </c>
      <c r="Q1235" s="139">
        <v>-0.21051336406042301</v>
      </c>
      <c r="R1235" s="139">
        <v>-0.65899835705871601</v>
      </c>
      <c r="S1235" s="139">
        <v>-0.7871369264868</v>
      </c>
      <c r="T1235" s="139">
        <v>-0.81601185527982134</v>
      </c>
      <c r="U1235" s="139">
        <v>-0.84634442060916026</v>
      </c>
      <c r="V1235" s="263">
        <v>-0.87655275910221631</v>
      </c>
      <c r="W1235" s="263">
        <v>-0.90699711061944677</v>
      </c>
      <c r="X1235" s="263">
        <v>-0.9379862111146029</v>
      </c>
      <c r="Y1235" s="263">
        <v>-0.9714628134375517</v>
      </c>
      <c r="Z1235" s="3"/>
      <c r="AA1235" s="3"/>
      <c r="AB1235" s="3"/>
      <c r="AC1235" s="3"/>
    </row>
    <row r="1236" spans="1:29" ht="14.1" customHeight="1" x14ac:dyDescent="0.25">
      <c r="A1236" s="3"/>
      <c r="B1236" s="34" t="s">
        <v>1588</v>
      </c>
      <c r="C1236" s="37" t="s">
        <v>2469</v>
      </c>
      <c r="D1236" s="34" t="s">
        <v>2280</v>
      </c>
      <c r="E1236" s="139"/>
      <c r="F1236" s="139"/>
      <c r="G1236" s="139"/>
      <c r="H1236" s="139"/>
      <c r="I1236" s="139"/>
      <c r="J1236" s="139"/>
      <c r="K1236" s="139"/>
      <c r="L1236" s="139"/>
      <c r="M1236" s="139"/>
      <c r="N1236" s="139"/>
      <c r="O1236" s="139"/>
      <c r="P1236" s="139">
        <v>0</v>
      </c>
      <c r="Q1236" s="139">
        <v>-0.36611019836595399</v>
      </c>
      <c r="R1236" s="139">
        <v>-0.18305509918297699</v>
      </c>
      <c r="S1236" s="139">
        <v>0</v>
      </c>
      <c r="T1236" s="139">
        <v>0</v>
      </c>
      <c r="U1236" s="139">
        <v>0</v>
      </c>
      <c r="V1236" s="263">
        <v>0</v>
      </c>
      <c r="W1236" s="263">
        <v>0</v>
      </c>
      <c r="X1236" s="263">
        <v>0</v>
      </c>
      <c r="Y1236" s="263">
        <v>0</v>
      </c>
      <c r="Z1236" s="3"/>
      <c r="AA1236" s="3"/>
      <c r="AB1236" s="3"/>
      <c r="AC1236" s="3"/>
    </row>
    <row r="1237" spans="1:29" ht="14.1" customHeight="1" x14ac:dyDescent="0.25">
      <c r="A1237" s="3"/>
      <c r="B1237" s="34" t="s">
        <v>1588</v>
      </c>
      <c r="C1237" s="37" t="s">
        <v>2469</v>
      </c>
      <c r="D1237" s="34" t="s">
        <v>2103</v>
      </c>
      <c r="E1237" s="139"/>
      <c r="F1237" s="139"/>
      <c r="G1237" s="139"/>
      <c r="H1237" s="139"/>
      <c r="I1237" s="139"/>
      <c r="J1237" s="139"/>
      <c r="K1237" s="139"/>
      <c r="L1237" s="139"/>
      <c r="M1237" s="139"/>
      <c r="N1237" s="139"/>
      <c r="O1237" s="139"/>
      <c r="P1237" s="139">
        <v>0</v>
      </c>
      <c r="Q1237" s="139">
        <v>6</v>
      </c>
      <c r="R1237" s="139">
        <v>12.899999999999999</v>
      </c>
      <c r="S1237" s="139">
        <v>16.799999999999997</v>
      </c>
      <c r="T1237" s="139">
        <v>8.1</v>
      </c>
      <c r="U1237" s="139">
        <v>6.4</v>
      </c>
      <c r="V1237" s="263">
        <v>6.6284334387369235</v>
      </c>
      <c r="W1237" s="263">
        <v>6.8586515922045574</v>
      </c>
      <c r="X1237" s="263">
        <v>7.0929891010715149</v>
      </c>
      <c r="Y1237" s="263">
        <v>7.3461369326749475</v>
      </c>
      <c r="Z1237" s="3"/>
      <c r="AA1237" s="3"/>
      <c r="AB1237" s="3"/>
      <c r="AC1237" s="3"/>
    </row>
    <row r="1238" spans="1:29" ht="14.1" customHeight="1" x14ac:dyDescent="0.25">
      <c r="A1238" s="3"/>
      <c r="B1238" s="34" t="s">
        <v>1588</v>
      </c>
      <c r="C1238" s="37" t="s">
        <v>2469</v>
      </c>
      <c r="D1238" s="34" t="s">
        <v>1948</v>
      </c>
      <c r="E1238" s="139"/>
      <c r="F1238" s="139"/>
      <c r="G1238" s="139"/>
      <c r="H1238" s="139"/>
      <c r="I1238" s="139"/>
      <c r="J1238" s="139"/>
      <c r="K1238" s="139"/>
      <c r="L1238" s="139"/>
      <c r="M1238" s="139"/>
      <c r="N1238" s="139"/>
      <c r="O1238" s="139"/>
      <c r="P1238" s="139">
        <v>0</v>
      </c>
      <c r="Q1238" s="139">
        <v>-4.1237863892338149</v>
      </c>
      <c r="R1238" s="139">
        <v>-2.0618931946169075</v>
      </c>
      <c r="S1238" s="139">
        <v>0</v>
      </c>
      <c r="T1238" s="139">
        <v>0</v>
      </c>
      <c r="U1238" s="139">
        <v>0</v>
      </c>
      <c r="V1238" s="263">
        <v>0</v>
      </c>
      <c r="W1238" s="263">
        <v>0</v>
      </c>
      <c r="X1238" s="263">
        <v>0</v>
      </c>
      <c r="Y1238" s="263">
        <v>0</v>
      </c>
      <c r="Z1238" s="3"/>
      <c r="AA1238" s="3"/>
      <c r="AB1238" s="3"/>
      <c r="AC1238" s="3"/>
    </row>
    <row r="1239" spans="1:29" ht="14.1" customHeight="1" x14ac:dyDescent="0.25">
      <c r="A1239" s="3"/>
      <c r="B1239" s="34" t="s">
        <v>1588</v>
      </c>
      <c r="C1239" s="34" t="s">
        <v>2470</v>
      </c>
      <c r="D1239" s="34" t="s">
        <v>1947</v>
      </c>
      <c r="E1239" s="139"/>
      <c r="F1239" s="139"/>
      <c r="G1239" s="139"/>
      <c r="H1239" s="139"/>
      <c r="I1239" s="139"/>
      <c r="J1239" s="139"/>
      <c r="K1239" s="139"/>
      <c r="L1239" s="139"/>
      <c r="M1239" s="139"/>
      <c r="N1239" s="139"/>
      <c r="O1239" s="139"/>
      <c r="P1239" s="139">
        <v>0</v>
      </c>
      <c r="Q1239" s="139">
        <v>0</v>
      </c>
      <c r="R1239" s="139">
        <v>0</v>
      </c>
      <c r="S1239" s="139">
        <v>0</v>
      </c>
      <c r="T1239" s="139">
        <v>-13.515054487905687</v>
      </c>
      <c r="U1239" s="139">
        <v>403.0333654566931</v>
      </c>
      <c r="V1239" s="263">
        <v>417.41872445622238</v>
      </c>
      <c r="W1239" s="263">
        <v>431.91647401579831</v>
      </c>
      <c r="X1239" s="263">
        <v>446.67363571132762</v>
      </c>
      <c r="Y1239" s="263">
        <v>462.61535798151442</v>
      </c>
      <c r="Z1239" s="3"/>
      <c r="AA1239" s="3"/>
      <c r="AB1239" s="3"/>
      <c r="AC1239" s="3"/>
    </row>
    <row r="1240" spans="1:29" ht="14.1" customHeight="1" x14ac:dyDescent="0.25">
      <c r="A1240" s="3"/>
      <c r="B1240" s="34" t="s">
        <v>1588</v>
      </c>
      <c r="C1240" s="34" t="s">
        <v>2470</v>
      </c>
      <c r="D1240" s="34" t="s">
        <v>1948</v>
      </c>
      <c r="E1240" s="139"/>
      <c r="F1240" s="139"/>
      <c r="G1240" s="139"/>
      <c r="H1240" s="139"/>
      <c r="I1240" s="139"/>
      <c r="J1240" s="139"/>
      <c r="K1240" s="139"/>
      <c r="L1240" s="139"/>
      <c r="M1240" s="139"/>
      <c r="N1240" s="139"/>
      <c r="O1240" s="139"/>
      <c r="P1240" s="139">
        <v>0</v>
      </c>
      <c r="Q1240" s="139">
        <v>0</v>
      </c>
      <c r="R1240" s="139">
        <v>0</v>
      </c>
      <c r="S1240" s="139">
        <v>0</v>
      </c>
      <c r="T1240" s="139">
        <v>-0.89964773801698428</v>
      </c>
      <c r="U1240" s="139">
        <v>104.18389037350462</v>
      </c>
      <c r="V1240" s="263">
        <v>107.90249730147498</v>
      </c>
      <c r="W1240" s="263">
        <v>111.65015712379726</v>
      </c>
      <c r="X1240" s="263">
        <v>115.46487483226527</v>
      </c>
      <c r="Y1240" s="263">
        <v>119.58580075977501</v>
      </c>
      <c r="Z1240" s="3"/>
      <c r="AA1240" s="3"/>
      <c r="AB1240" s="3"/>
      <c r="AC1240" s="3"/>
    </row>
    <row r="1241" spans="1:29" ht="14.1" customHeight="1" x14ac:dyDescent="0.25">
      <c r="A1241" s="3"/>
      <c r="B1241" s="34" t="s">
        <v>1588</v>
      </c>
      <c r="C1241" s="34" t="s">
        <v>2470</v>
      </c>
      <c r="D1241" s="34" t="s">
        <v>2280</v>
      </c>
      <c r="E1241" s="139"/>
      <c r="F1241" s="139"/>
      <c r="G1241" s="139"/>
      <c r="H1241" s="139"/>
      <c r="I1241" s="139"/>
      <c r="J1241" s="139"/>
      <c r="K1241" s="139"/>
      <c r="L1241" s="139"/>
      <c r="M1241" s="139"/>
      <c r="N1241" s="139"/>
      <c r="O1241" s="139"/>
      <c r="P1241" s="139">
        <v>0</v>
      </c>
      <c r="Q1241" s="139">
        <v>0</v>
      </c>
      <c r="R1241" s="139">
        <v>0</v>
      </c>
      <c r="S1241" s="139">
        <v>0</v>
      </c>
      <c r="T1241" s="139">
        <v>-0.52877435225529013</v>
      </c>
      <c r="U1241" s="139">
        <v>4.3196719769138525</v>
      </c>
      <c r="V1241" s="263">
        <v>4.4738528400235325</v>
      </c>
      <c r="W1241" s="263">
        <v>4.6292382941033745</v>
      </c>
      <c r="X1241" s="263">
        <v>4.7874041019459366</v>
      </c>
      <c r="Y1241" s="263">
        <v>4.9582659135387264</v>
      </c>
      <c r="Z1241" s="3"/>
      <c r="AA1241" s="3"/>
      <c r="AB1241" s="3"/>
      <c r="AC1241" s="3"/>
    </row>
    <row r="1242" spans="1:29" ht="14.1" customHeight="1" x14ac:dyDescent="0.25">
      <c r="A1242" s="3"/>
      <c r="B1242" s="34" t="s">
        <v>1588</v>
      </c>
      <c r="C1242" s="34" t="s">
        <v>2470</v>
      </c>
      <c r="D1242" s="34" t="s">
        <v>2276</v>
      </c>
      <c r="E1242" s="139"/>
      <c r="F1242" s="139"/>
      <c r="G1242" s="139"/>
      <c r="H1242" s="139"/>
      <c r="I1242" s="139"/>
      <c r="J1242" s="139"/>
      <c r="K1242" s="139"/>
      <c r="L1242" s="139"/>
      <c r="M1242" s="139"/>
      <c r="N1242" s="139"/>
      <c r="O1242" s="139"/>
      <c r="P1242" s="139">
        <v>0</v>
      </c>
      <c r="Q1242" s="139">
        <v>0</v>
      </c>
      <c r="R1242" s="139">
        <v>0</v>
      </c>
      <c r="S1242" s="139">
        <v>0</v>
      </c>
      <c r="T1242" s="139">
        <v>-1.9058255118267198</v>
      </c>
      <c r="U1242" s="139">
        <v>33.573711767623138</v>
      </c>
      <c r="V1242" s="263">
        <v>34.772049022348206</v>
      </c>
      <c r="W1242" s="263">
        <v>35.979748698628953</v>
      </c>
      <c r="X1242" s="263">
        <v>37.209058070354274</v>
      </c>
      <c r="Y1242" s="263">
        <v>38.537044372362466</v>
      </c>
      <c r="Z1242" s="3"/>
      <c r="AA1242" s="3"/>
      <c r="AB1242" s="3"/>
      <c r="AC1242" s="3"/>
    </row>
    <row r="1243" spans="1:29" ht="14.1" customHeight="1" x14ac:dyDescent="0.25">
      <c r="A1243" s="3"/>
      <c r="B1243" s="34" t="s">
        <v>1588</v>
      </c>
      <c r="C1243" s="34" t="s">
        <v>1599</v>
      </c>
      <c r="D1243" s="34" t="s">
        <v>2371</v>
      </c>
      <c r="E1243" s="139"/>
      <c r="F1243" s="139"/>
      <c r="G1243" s="139"/>
      <c r="H1243" s="139"/>
      <c r="I1243" s="139"/>
      <c r="J1243" s="139"/>
      <c r="K1243" s="139"/>
      <c r="L1243" s="139"/>
      <c r="M1243" s="139"/>
      <c r="N1243" s="139"/>
      <c r="O1243" s="139"/>
      <c r="P1243" s="139">
        <v>0</v>
      </c>
      <c r="Q1243" s="139">
        <v>9995</v>
      </c>
      <c r="R1243" s="139">
        <v>2290</v>
      </c>
      <c r="S1243" s="139">
        <v>3810</v>
      </c>
      <c r="T1243" s="139">
        <v>5205</v>
      </c>
      <c r="U1243" s="139">
        <v>6125</v>
      </c>
      <c r="V1243" s="263">
        <v>6343.6179394161954</v>
      </c>
      <c r="W1243" s="263">
        <v>6563.9439066020168</v>
      </c>
      <c r="X1243" s="263">
        <v>6788.2122256348475</v>
      </c>
      <c r="Y1243" s="263">
        <v>7030.4826113490699</v>
      </c>
      <c r="Z1243" s="3"/>
      <c r="AA1243" s="3"/>
      <c r="AB1243" s="3"/>
      <c r="AC1243" s="3"/>
    </row>
    <row r="1244" spans="1:29" ht="14.1" customHeight="1" x14ac:dyDescent="0.25">
      <c r="A1244" s="3"/>
      <c r="B1244" s="34" t="s">
        <v>1588</v>
      </c>
      <c r="C1244" s="34" t="s">
        <v>1600</v>
      </c>
      <c r="D1244" s="34" t="s">
        <v>2371</v>
      </c>
      <c r="E1244" s="139"/>
      <c r="F1244" s="139"/>
      <c r="G1244" s="139"/>
      <c r="H1244" s="139"/>
      <c r="I1244" s="139"/>
      <c r="J1244" s="139"/>
      <c r="K1244" s="139"/>
      <c r="L1244" s="139"/>
      <c r="M1244" s="139"/>
      <c r="N1244" s="139"/>
      <c r="O1244" s="139"/>
      <c r="P1244" s="139">
        <v>2215</v>
      </c>
      <c r="Q1244" s="139">
        <v>320</v>
      </c>
      <c r="R1244" s="139">
        <v>335</v>
      </c>
      <c r="S1244" s="139">
        <v>355</v>
      </c>
      <c r="T1244" s="139">
        <v>375</v>
      </c>
      <c r="U1244" s="139">
        <v>400</v>
      </c>
      <c r="V1244" s="263">
        <v>414.27708992105767</v>
      </c>
      <c r="W1244" s="263">
        <v>428.66572451278478</v>
      </c>
      <c r="X1244" s="263">
        <v>443.31181881696961</v>
      </c>
      <c r="Y1244" s="263">
        <v>459.13355829218415</v>
      </c>
      <c r="Z1244" s="3"/>
      <c r="AA1244" s="3"/>
      <c r="AB1244" s="3"/>
      <c r="AC1244" s="3"/>
    </row>
    <row r="1245" spans="1:29" ht="14.1" customHeight="1" x14ac:dyDescent="0.25">
      <c r="A1245" s="3"/>
      <c r="B1245" s="34" t="s">
        <v>1588</v>
      </c>
      <c r="C1245" s="34" t="s">
        <v>1601</v>
      </c>
      <c r="D1245" s="34" t="s">
        <v>2371</v>
      </c>
      <c r="E1245" s="139"/>
      <c r="F1245" s="139"/>
      <c r="G1245" s="139"/>
      <c r="H1245" s="139"/>
      <c r="I1245" s="139"/>
      <c r="J1245" s="139"/>
      <c r="K1245" s="139"/>
      <c r="L1245" s="139"/>
      <c r="M1245" s="139"/>
      <c r="N1245" s="139"/>
      <c r="O1245" s="139"/>
      <c r="P1245" s="139">
        <v>0</v>
      </c>
      <c r="Q1245" s="139">
        <v>0</v>
      </c>
      <c r="R1245" s="139">
        <v>-10</v>
      </c>
      <c r="S1245" s="139">
        <v>-30</v>
      </c>
      <c r="T1245" s="139">
        <v>-55</v>
      </c>
      <c r="U1245" s="139">
        <v>-75</v>
      </c>
      <c r="V1245" s="263">
        <v>-77.676954360198309</v>
      </c>
      <c r="W1245" s="263">
        <v>-80.374823346147139</v>
      </c>
      <c r="X1245" s="263">
        <v>-83.120966028181797</v>
      </c>
      <c r="Y1245" s="263">
        <v>-86.087542179784521</v>
      </c>
      <c r="Z1245" s="3"/>
      <c r="AA1245" s="3"/>
      <c r="AB1245" s="3"/>
      <c r="AC1245" s="3"/>
    </row>
    <row r="1246" spans="1:29" ht="14.1" customHeight="1" x14ac:dyDescent="0.25">
      <c r="A1246" s="3"/>
      <c r="B1246" s="34" t="s">
        <v>1588</v>
      </c>
      <c r="C1246" s="34" t="s">
        <v>1603</v>
      </c>
      <c r="D1246" s="34" t="s">
        <v>2276</v>
      </c>
      <c r="E1246" s="139"/>
      <c r="F1246" s="139"/>
      <c r="G1246" s="139"/>
      <c r="H1246" s="139"/>
      <c r="I1246" s="139"/>
      <c r="J1246" s="139"/>
      <c r="K1246" s="139"/>
      <c r="L1246" s="139"/>
      <c r="M1246" s="139"/>
      <c r="N1246" s="139"/>
      <c r="O1246" s="139"/>
      <c r="P1246" s="139">
        <v>-0.31401291288263705</v>
      </c>
      <c r="Q1246" s="139">
        <v>-0.4725003196536896</v>
      </c>
      <c r="R1246" s="139">
        <v>-0.20678041159757038</v>
      </c>
      <c r="S1246" s="139">
        <v>-0.13224813319232998</v>
      </c>
      <c r="T1246" s="139">
        <v>-4.5552745300243877E-2</v>
      </c>
      <c r="U1246" s="139">
        <v>0</v>
      </c>
      <c r="V1246" s="263">
        <v>0</v>
      </c>
      <c r="W1246" s="263">
        <v>0</v>
      </c>
      <c r="X1246" s="263">
        <v>0</v>
      </c>
      <c r="Y1246" s="263">
        <v>0</v>
      </c>
      <c r="Z1246" s="3"/>
      <c r="AA1246" s="3"/>
      <c r="AB1246" s="3"/>
      <c r="AC1246" s="3"/>
    </row>
    <row r="1247" spans="1:29" ht="14.1" customHeight="1" x14ac:dyDescent="0.25">
      <c r="A1247" s="3"/>
      <c r="B1247" s="34" t="s">
        <v>1588</v>
      </c>
      <c r="C1247" s="34" t="s">
        <v>1603</v>
      </c>
      <c r="D1247" s="34" t="s">
        <v>1947</v>
      </c>
      <c r="E1247" s="139"/>
      <c r="F1247" s="139"/>
      <c r="G1247" s="139"/>
      <c r="H1247" s="139"/>
      <c r="I1247" s="139"/>
      <c r="J1247" s="139"/>
      <c r="K1247" s="139"/>
      <c r="L1247" s="139"/>
      <c r="M1247" s="139"/>
      <c r="N1247" s="139"/>
      <c r="O1247" s="139"/>
      <c r="P1247" s="139">
        <v>-3.319002967313732E-2</v>
      </c>
      <c r="Q1247" s="139">
        <v>-4.9380797378943207E-2</v>
      </c>
      <c r="R1247" s="139">
        <v>-2.1604318922072371E-2</v>
      </c>
      <c r="S1247" s="139">
        <v>-1.3775137669715049E-2</v>
      </c>
      <c r="T1247" s="139">
        <v>-4.718952685741685E-3</v>
      </c>
      <c r="U1247" s="139">
        <v>0</v>
      </c>
      <c r="V1247" s="263">
        <v>0</v>
      </c>
      <c r="W1247" s="263">
        <v>0</v>
      </c>
      <c r="X1247" s="263">
        <v>0</v>
      </c>
      <c r="Y1247" s="263">
        <v>0</v>
      </c>
      <c r="Z1247" s="3"/>
      <c r="AA1247" s="3"/>
      <c r="AB1247" s="3"/>
      <c r="AC1247" s="3"/>
    </row>
    <row r="1248" spans="1:29" ht="14.1" customHeight="1" x14ac:dyDescent="0.25">
      <c r="A1248" s="3"/>
      <c r="B1248" s="34" t="s">
        <v>1588</v>
      </c>
      <c r="C1248" s="34" t="s">
        <v>1606</v>
      </c>
      <c r="D1248" s="34" t="s">
        <v>2276</v>
      </c>
      <c r="E1248" s="139"/>
      <c r="F1248" s="139"/>
      <c r="G1248" s="139"/>
      <c r="H1248" s="139"/>
      <c r="I1248" s="139"/>
      <c r="J1248" s="139"/>
      <c r="K1248" s="139"/>
      <c r="L1248" s="139"/>
      <c r="M1248" s="139"/>
      <c r="N1248" s="139"/>
      <c r="O1248" s="139"/>
      <c r="P1248" s="139">
        <v>0</v>
      </c>
      <c r="Q1248" s="139">
        <v>-0.60304015444745107</v>
      </c>
      <c r="R1248" s="139">
        <v>0</v>
      </c>
      <c r="S1248" s="139">
        <v>0</v>
      </c>
      <c r="T1248" s="139">
        <v>0</v>
      </c>
      <c r="U1248" s="139">
        <v>0</v>
      </c>
      <c r="V1248" s="263">
        <v>0</v>
      </c>
      <c r="W1248" s="263">
        <v>0</v>
      </c>
      <c r="X1248" s="263">
        <v>0</v>
      </c>
      <c r="Y1248" s="263">
        <v>0</v>
      </c>
      <c r="Z1248" s="3"/>
      <c r="AA1248" s="3"/>
      <c r="AB1248" s="3"/>
      <c r="AC1248" s="3"/>
    </row>
    <row r="1249" spans="1:29" ht="14.1" customHeight="1" x14ac:dyDescent="0.25">
      <c r="A1249" s="3"/>
      <c r="B1249" s="34" t="s">
        <v>1588</v>
      </c>
      <c r="C1249" s="34" t="s">
        <v>1606</v>
      </c>
      <c r="D1249" s="34" t="s">
        <v>1947</v>
      </c>
      <c r="E1249" s="139"/>
      <c r="F1249" s="139"/>
      <c r="G1249" s="139"/>
      <c r="H1249" s="139"/>
      <c r="I1249" s="139"/>
      <c r="J1249" s="139"/>
      <c r="K1249" s="139"/>
      <c r="L1249" s="139"/>
      <c r="M1249" s="139"/>
      <c r="N1249" s="139"/>
      <c r="O1249" s="139"/>
      <c r="P1249" s="139">
        <v>0</v>
      </c>
      <c r="Q1249" s="139">
        <v>-9.8512960690612925E-2</v>
      </c>
      <c r="R1249" s="139">
        <v>0</v>
      </c>
      <c r="S1249" s="139">
        <v>0</v>
      </c>
      <c r="T1249" s="139">
        <v>0</v>
      </c>
      <c r="U1249" s="139">
        <v>0</v>
      </c>
      <c r="V1249" s="263">
        <v>0</v>
      </c>
      <c r="W1249" s="263">
        <v>0</v>
      </c>
      <c r="X1249" s="263">
        <v>0</v>
      </c>
      <c r="Y1249" s="263">
        <v>0</v>
      </c>
      <c r="Z1249" s="3"/>
      <c r="AA1249" s="3"/>
      <c r="AB1249" s="3"/>
      <c r="AC1249" s="3"/>
    </row>
    <row r="1250" spans="1:29" ht="14.1" customHeight="1" x14ac:dyDescent="0.25">
      <c r="A1250" s="3"/>
      <c r="B1250" s="34" t="s">
        <v>1588</v>
      </c>
      <c r="C1250" s="34" t="s">
        <v>2471</v>
      </c>
      <c r="D1250" s="34" t="s">
        <v>1948</v>
      </c>
      <c r="E1250" s="139"/>
      <c r="F1250" s="139"/>
      <c r="G1250" s="139"/>
      <c r="H1250" s="139"/>
      <c r="I1250" s="139"/>
      <c r="J1250" s="139"/>
      <c r="K1250" s="139"/>
      <c r="L1250" s="139"/>
      <c r="M1250" s="139"/>
      <c r="N1250" s="139"/>
      <c r="O1250" s="139"/>
      <c r="P1250" s="139">
        <v>0</v>
      </c>
      <c r="Q1250" s="139">
        <v>-1005.6251</v>
      </c>
      <c r="R1250" s="139">
        <v>0</v>
      </c>
      <c r="S1250" s="139">
        <v>0</v>
      </c>
      <c r="T1250" s="139">
        <v>0</v>
      </c>
      <c r="U1250" s="139">
        <v>0</v>
      </c>
      <c r="V1250" s="263">
        <v>0</v>
      </c>
      <c r="W1250" s="263">
        <v>0</v>
      </c>
      <c r="X1250" s="263">
        <v>0</v>
      </c>
      <c r="Y1250" s="263">
        <v>0</v>
      </c>
      <c r="Z1250" s="3"/>
      <c r="AA1250" s="3"/>
      <c r="AB1250" s="3"/>
      <c r="AC1250" s="3"/>
    </row>
    <row r="1251" spans="1:29" ht="14.1" customHeight="1" x14ac:dyDescent="0.25">
      <c r="A1251" s="3"/>
      <c r="B1251" s="34" t="s">
        <v>1588</v>
      </c>
      <c r="C1251" s="34" t="s">
        <v>2471</v>
      </c>
      <c r="D1251" s="31" t="s">
        <v>1948</v>
      </c>
      <c r="E1251" s="139"/>
      <c r="F1251" s="139"/>
      <c r="G1251" s="139"/>
      <c r="H1251" s="139"/>
      <c r="I1251" s="139"/>
      <c r="J1251" s="139"/>
      <c r="K1251" s="139"/>
      <c r="L1251" s="139"/>
      <c r="M1251" s="139"/>
      <c r="N1251" s="139"/>
      <c r="O1251" s="139"/>
      <c r="P1251" s="139">
        <v>-1158</v>
      </c>
      <c r="Q1251" s="139">
        <v>0</v>
      </c>
      <c r="R1251" s="139">
        <v>0</v>
      </c>
      <c r="S1251" s="139">
        <v>0</v>
      </c>
      <c r="T1251" s="139">
        <v>0</v>
      </c>
      <c r="U1251" s="139">
        <v>0</v>
      </c>
      <c r="V1251" s="263">
        <v>0</v>
      </c>
      <c r="W1251" s="263">
        <v>0</v>
      </c>
      <c r="X1251" s="263">
        <v>0</v>
      </c>
      <c r="Y1251" s="263">
        <v>0</v>
      </c>
      <c r="Z1251" s="3"/>
      <c r="AA1251" s="3"/>
      <c r="AB1251" s="3"/>
      <c r="AC1251" s="3"/>
    </row>
    <row r="1252" spans="1:29" ht="14.1" customHeight="1" x14ac:dyDescent="0.25">
      <c r="A1252" s="3"/>
      <c r="B1252" s="34" t="s">
        <v>1588</v>
      </c>
      <c r="C1252" s="34" t="s">
        <v>2472</v>
      </c>
      <c r="D1252" s="34" t="s">
        <v>2106</v>
      </c>
      <c r="E1252" s="139"/>
      <c r="F1252" s="139"/>
      <c r="G1252" s="139"/>
      <c r="H1252" s="139"/>
      <c r="I1252" s="139"/>
      <c r="J1252" s="139"/>
      <c r="K1252" s="139"/>
      <c r="L1252" s="139"/>
      <c r="M1252" s="139"/>
      <c r="N1252" s="139"/>
      <c r="O1252" s="139"/>
      <c r="P1252" s="139">
        <v>-33</v>
      </c>
      <c r="Q1252" s="139">
        <v>0</v>
      </c>
      <c r="R1252" s="139">
        <v>0</v>
      </c>
      <c r="S1252" s="139">
        <v>0</v>
      </c>
      <c r="T1252" s="139">
        <v>0</v>
      </c>
      <c r="U1252" s="139">
        <v>0</v>
      </c>
      <c r="V1252" s="263">
        <v>0</v>
      </c>
      <c r="W1252" s="263">
        <v>0</v>
      </c>
      <c r="X1252" s="263">
        <v>0</v>
      </c>
      <c r="Y1252" s="263">
        <v>0</v>
      </c>
      <c r="Z1252" s="3"/>
      <c r="AA1252" s="3"/>
      <c r="AB1252" s="3"/>
      <c r="AC1252" s="3"/>
    </row>
    <row r="1253" spans="1:29" ht="14.1" customHeight="1" x14ac:dyDescent="0.25">
      <c r="A1253" s="3"/>
      <c r="B1253" s="34" t="s">
        <v>1588</v>
      </c>
      <c r="C1253" s="34" t="s">
        <v>1608</v>
      </c>
      <c r="D1253" s="34" t="s">
        <v>1926</v>
      </c>
      <c r="E1253" s="139"/>
      <c r="F1253" s="139"/>
      <c r="G1253" s="139"/>
      <c r="H1253" s="139"/>
      <c r="I1253" s="139"/>
      <c r="J1253" s="139"/>
      <c r="K1253" s="139"/>
      <c r="L1253" s="139"/>
      <c r="M1253" s="139"/>
      <c r="N1253" s="139"/>
      <c r="O1253" s="139"/>
      <c r="P1253" s="139">
        <v>-75</v>
      </c>
      <c r="Q1253" s="139">
        <v>-180</v>
      </c>
      <c r="R1253" s="139">
        <v>-95</v>
      </c>
      <c r="S1253" s="139">
        <v>-65</v>
      </c>
      <c r="T1253" s="139">
        <v>-65</v>
      </c>
      <c r="U1253" s="139">
        <v>-65</v>
      </c>
      <c r="V1253" s="263">
        <v>-67.320027112171871</v>
      </c>
      <c r="W1253" s="263">
        <v>-69.658180233327528</v>
      </c>
      <c r="X1253" s="263">
        <v>-72.038170557757567</v>
      </c>
      <c r="Y1253" s="263">
        <v>-74.60920322247992</v>
      </c>
      <c r="Z1253" s="3"/>
      <c r="AA1253" s="3"/>
      <c r="AB1253" s="3"/>
      <c r="AC1253" s="3"/>
    </row>
    <row r="1254" spans="1:29" ht="14.1" customHeight="1" x14ac:dyDescent="0.25">
      <c r="A1254" s="3"/>
      <c r="B1254" s="34" t="s">
        <v>1588</v>
      </c>
      <c r="C1254" s="34" t="s">
        <v>1608</v>
      </c>
      <c r="D1254" s="34" t="s">
        <v>2276</v>
      </c>
      <c r="E1254" s="139"/>
      <c r="F1254" s="139"/>
      <c r="G1254" s="139"/>
      <c r="H1254" s="139"/>
      <c r="I1254" s="139"/>
      <c r="J1254" s="139"/>
      <c r="K1254" s="139"/>
      <c r="L1254" s="139"/>
      <c r="M1254" s="139"/>
      <c r="N1254" s="139"/>
      <c r="O1254" s="139"/>
      <c r="P1254" s="139">
        <v>0.98556992691593426</v>
      </c>
      <c r="Q1254" s="139">
        <v>2.378818416749779</v>
      </c>
      <c r="R1254" s="139">
        <v>1.2282296796374212</v>
      </c>
      <c r="S1254" s="139">
        <v>0.94658566960128032</v>
      </c>
      <c r="T1254" s="139">
        <v>0.94578269566239004</v>
      </c>
      <c r="U1254" s="139">
        <v>0.94400710353194472</v>
      </c>
      <c r="V1254" s="263">
        <v>0.97770128929005162</v>
      </c>
      <c r="W1254" s="263">
        <v>1.0116587224518412</v>
      </c>
      <c r="X1254" s="263">
        <v>1.0462237651072144</v>
      </c>
      <c r="Y1254" s="263">
        <v>1.0835633512443001</v>
      </c>
      <c r="Z1254" s="3"/>
      <c r="AA1254" s="3"/>
      <c r="AB1254" s="3"/>
      <c r="AC1254" s="3"/>
    </row>
    <row r="1255" spans="1:29" ht="14.1" customHeight="1" x14ac:dyDescent="0.25">
      <c r="A1255" s="3"/>
      <c r="B1255" s="34" t="s">
        <v>1588</v>
      </c>
      <c r="C1255" s="34" t="s">
        <v>1608</v>
      </c>
      <c r="D1255" s="34" t="s">
        <v>1947</v>
      </c>
      <c r="E1255" s="139"/>
      <c r="F1255" s="139"/>
      <c r="G1255" s="139"/>
      <c r="H1255" s="139"/>
      <c r="I1255" s="139"/>
      <c r="J1255" s="139"/>
      <c r="K1255" s="139"/>
      <c r="L1255" s="139"/>
      <c r="M1255" s="139"/>
      <c r="N1255" s="139"/>
      <c r="O1255" s="139"/>
      <c r="P1255" s="139">
        <v>0.21582920327842398</v>
      </c>
      <c r="Q1255" s="139">
        <v>0.51532057256744679</v>
      </c>
      <c r="R1255" s="139">
        <v>0.26623300030675701</v>
      </c>
      <c r="S1255" s="139">
        <v>0.20451955796185503</v>
      </c>
      <c r="T1255" s="139">
        <v>0.20341827335310078</v>
      </c>
      <c r="U1255" s="139">
        <v>0.202768202610495</v>
      </c>
      <c r="V1255" s="263">
        <v>0.2100055522649982</v>
      </c>
      <c r="W1255" s="263">
        <v>0.21729944620045744</v>
      </c>
      <c r="X1255" s="263">
        <v>0.22472385174376586</v>
      </c>
      <c r="Y1255" s="263">
        <v>0.23274421593266778</v>
      </c>
      <c r="Z1255" s="3"/>
      <c r="AA1255" s="3"/>
      <c r="AB1255" s="3"/>
      <c r="AC1255" s="3"/>
    </row>
    <row r="1256" spans="1:29" ht="14.1" customHeight="1" x14ac:dyDescent="0.25">
      <c r="A1256" s="3"/>
      <c r="B1256" s="34" t="s">
        <v>1588</v>
      </c>
      <c r="C1256" s="34" t="s">
        <v>2473</v>
      </c>
      <c r="D1256" s="34" t="s">
        <v>2371</v>
      </c>
      <c r="E1256" s="139"/>
      <c r="F1256" s="139"/>
      <c r="G1256" s="139"/>
      <c r="H1256" s="139"/>
      <c r="I1256" s="139"/>
      <c r="J1256" s="139"/>
      <c r="K1256" s="139"/>
      <c r="L1256" s="139"/>
      <c r="M1256" s="139"/>
      <c r="N1256" s="139"/>
      <c r="O1256" s="139"/>
      <c r="P1256" s="139">
        <v>0</v>
      </c>
      <c r="Q1256" s="139">
        <v>0</v>
      </c>
      <c r="R1256" s="139">
        <v>0</v>
      </c>
      <c r="S1256" s="139">
        <v>0</v>
      </c>
      <c r="T1256" s="139">
        <v>-5</v>
      </c>
      <c r="U1256" s="139">
        <v>-5</v>
      </c>
      <c r="V1256" s="263">
        <v>-5.1784636240132205</v>
      </c>
      <c r="W1256" s="263">
        <v>-5.358321556409809</v>
      </c>
      <c r="X1256" s="263">
        <v>-5.5413977352121195</v>
      </c>
      <c r="Y1256" s="263">
        <v>-5.7391694786523013</v>
      </c>
      <c r="Z1256" s="3"/>
      <c r="AA1256" s="3"/>
      <c r="AB1256" s="3"/>
      <c r="AC1256" s="3"/>
    </row>
    <row r="1257" spans="1:29" ht="14.1" customHeight="1" x14ac:dyDescent="0.25">
      <c r="A1257" s="3"/>
      <c r="B1257" s="34" t="s">
        <v>1588</v>
      </c>
      <c r="C1257" s="34" t="s">
        <v>2474</v>
      </c>
      <c r="D1257" s="34" t="s">
        <v>2253</v>
      </c>
      <c r="E1257" s="139"/>
      <c r="F1257" s="139"/>
      <c r="G1257" s="139"/>
      <c r="H1257" s="139"/>
      <c r="I1257" s="139"/>
      <c r="J1257" s="139"/>
      <c r="K1257" s="139"/>
      <c r="L1257" s="139"/>
      <c r="M1257" s="139"/>
      <c r="N1257" s="139"/>
      <c r="O1257" s="139"/>
      <c r="P1257" s="139">
        <v>-10</v>
      </c>
      <c r="Q1257" s="139">
        <v>-42</v>
      </c>
      <c r="R1257" s="139">
        <v>0</v>
      </c>
      <c r="S1257" s="139">
        <v>0</v>
      </c>
      <c r="T1257" s="139">
        <v>0</v>
      </c>
      <c r="U1257" s="139">
        <v>0</v>
      </c>
      <c r="V1257" s="263">
        <v>0</v>
      </c>
      <c r="W1257" s="263">
        <v>0</v>
      </c>
      <c r="X1257" s="263">
        <v>0</v>
      </c>
      <c r="Y1257" s="263">
        <v>0</v>
      </c>
      <c r="Z1257" s="3"/>
      <c r="AA1257" s="3"/>
      <c r="AB1257" s="3"/>
      <c r="AC1257" s="3"/>
    </row>
    <row r="1258" spans="1:29" ht="14.1" customHeight="1" x14ac:dyDescent="0.25">
      <c r="A1258" s="3"/>
      <c r="B1258" s="34" t="s">
        <v>1588</v>
      </c>
      <c r="C1258" s="34" t="s">
        <v>2475</v>
      </c>
      <c r="D1258" s="34" t="s">
        <v>2276</v>
      </c>
      <c r="E1258" s="139"/>
      <c r="F1258" s="139"/>
      <c r="G1258" s="139"/>
      <c r="H1258" s="139"/>
      <c r="I1258" s="139"/>
      <c r="J1258" s="139"/>
      <c r="K1258" s="139"/>
      <c r="L1258" s="139"/>
      <c r="M1258" s="139"/>
      <c r="N1258" s="139"/>
      <c r="O1258" s="139"/>
      <c r="P1258" s="139">
        <v>-3</v>
      </c>
      <c r="Q1258" s="139">
        <v>-6</v>
      </c>
      <c r="R1258" s="139">
        <v>0</v>
      </c>
      <c r="S1258" s="139">
        <v>0</v>
      </c>
      <c r="T1258" s="139">
        <v>0</v>
      </c>
      <c r="U1258" s="139">
        <v>0</v>
      </c>
      <c r="V1258" s="263">
        <v>0</v>
      </c>
      <c r="W1258" s="263">
        <v>0</v>
      </c>
      <c r="X1258" s="263">
        <v>0</v>
      </c>
      <c r="Y1258" s="263">
        <v>0</v>
      </c>
      <c r="Z1258" s="3"/>
      <c r="AA1258" s="3"/>
      <c r="AB1258" s="3"/>
      <c r="AC1258" s="3"/>
    </row>
    <row r="1259" spans="1:29" ht="14.1" customHeight="1" x14ac:dyDescent="0.25">
      <c r="A1259" s="3"/>
      <c r="B1259" s="34" t="s">
        <v>1588</v>
      </c>
      <c r="C1259" s="34" t="s">
        <v>2475</v>
      </c>
      <c r="D1259" s="34" t="s">
        <v>2106</v>
      </c>
      <c r="E1259" s="139"/>
      <c r="F1259" s="139"/>
      <c r="G1259" s="139"/>
      <c r="H1259" s="139"/>
      <c r="I1259" s="139"/>
      <c r="J1259" s="139"/>
      <c r="K1259" s="139"/>
      <c r="L1259" s="139"/>
      <c r="M1259" s="139"/>
      <c r="N1259" s="139"/>
      <c r="O1259" s="139"/>
      <c r="P1259" s="139">
        <v>-28</v>
      </c>
      <c r="Q1259" s="139">
        <v>-49</v>
      </c>
      <c r="R1259" s="139">
        <v>0</v>
      </c>
      <c r="S1259" s="139">
        <v>0</v>
      </c>
      <c r="T1259" s="139">
        <v>0</v>
      </c>
      <c r="U1259" s="139">
        <v>0</v>
      </c>
      <c r="V1259" s="263">
        <v>0</v>
      </c>
      <c r="W1259" s="263">
        <v>0</v>
      </c>
      <c r="X1259" s="263">
        <v>0</v>
      </c>
      <c r="Y1259" s="263">
        <v>0</v>
      </c>
      <c r="Z1259" s="3"/>
      <c r="AA1259" s="3"/>
      <c r="AB1259" s="3"/>
      <c r="AC1259" s="3"/>
    </row>
    <row r="1260" spans="1:29" ht="14.1" customHeight="1" x14ac:dyDescent="0.25">
      <c r="A1260" s="3"/>
      <c r="B1260" s="34" t="s">
        <v>1588</v>
      </c>
      <c r="C1260" s="31" t="s">
        <v>2476</v>
      </c>
      <c r="D1260" s="31" t="s">
        <v>1947</v>
      </c>
      <c r="E1260" s="139"/>
      <c r="F1260" s="139"/>
      <c r="G1260" s="139"/>
      <c r="H1260" s="139"/>
      <c r="I1260" s="139"/>
      <c r="J1260" s="139"/>
      <c r="K1260" s="139"/>
      <c r="L1260" s="139"/>
      <c r="M1260" s="139"/>
      <c r="N1260" s="139"/>
      <c r="O1260" s="139"/>
      <c r="P1260" s="139">
        <v>-7073</v>
      </c>
      <c r="Q1260" s="139">
        <v>0</v>
      </c>
      <c r="R1260" s="139">
        <v>0</v>
      </c>
      <c r="S1260" s="139">
        <v>0</v>
      </c>
      <c r="T1260" s="139">
        <v>0</v>
      </c>
      <c r="U1260" s="139">
        <v>0</v>
      </c>
      <c r="V1260" s="263">
        <v>0</v>
      </c>
      <c r="W1260" s="263">
        <v>0</v>
      </c>
      <c r="X1260" s="263">
        <v>0</v>
      </c>
      <c r="Y1260" s="263">
        <v>0</v>
      </c>
      <c r="Z1260" s="3"/>
      <c r="AA1260" s="3"/>
      <c r="AB1260" s="3"/>
      <c r="AC1260" s="3"/>
    </row>
    <row r="1261" spans="1:29" ht="14.1" customHeight="1" x14ac:dyDescent="0.25">
      <c r="A1261" s="3"/>
      <c r="B1261" s="34" t="s">
        <v>1588</v>
      </c>
      <c r="C1261" s="31" t="s">
        <v>2476</v>
      </c>
      <c r="D1261" s="31" t="s">
        <v>1948</v>
      </c>
      <c r="E1261" s="139"/>
      <c r="F1261" s="139"/>
      <c r="G1261" s="139"/>
      <c r="H1261" s="139"/>
      <c r="I1261" s="139"/>
      <c r="J1261" s="139"/>
      <c r="K1261" s="139"/>
      <c r="L1261" s="139"/>
      <c r="M1261" s="139"/>
      <c r="N1261" s="139"/>
      <c r="O1261" s="139"/>
      <c r="P1261" s="139">
        <v>9562</v>
      </c>
      <c r="Q1261" s="139">
        <v>0</v>
      </c>
      <c r="R1261" s="139">
        <v>0</v>
      </c>
      <c r="S1261" s="139">
        <v>0</v>
      </c>
      <c r="T1261" s="139">
        <v>0</v>
      </c>
      <c r="U1261" s="139">
        <v>0</v>
      </c>
      <c r="V1261" s="263">
        <v>0</v>
      </c>
      <c r="W1261" s="263">
        <v>0</v>
      </c>
      <c r="X1261" s="263">
        <v>0</v>
      </c>
      <c r="Y1261" s="263">
        <v>0</v>
      </c>
      <c r="Z1261" s="3"/>
      <c r="AA1261" s="3"/>
      <c r="AB1261" s="3"/>
      <c r="AC1261" s="3"/>
    </row>
    <row r="1262" spans="1:29" ht="14.1" customHeight="1" x14ac:dyDescent="0.25">
      <c r="A1262" s="3"/>
      <c r="B1262" s="34" t="s">
        <v>1588</v>
      </c>
      <c r="C1262" s="31" t="s">
        <v>2388</v>
      </c>
      <c r="D1262" s="31" t="s">
        <v>1947</v>
      </c>
      <c r="E1262" s="139"/>
      <c r="F1262" s="139"/>
      <c r="G1262" s="139"/>
      <c r="H1262" s="139"/>
      <c r="I1262" s="139"/>
      <c r="J1262" s="139"/>
      <c r="K1262" s="139"/>
      <c r="L1262" s="139"/>
      <c r="M1262" s="139"/>
      <c r="N1262" s="139"/>
      <c r="O1262" s="139"/>
      <c r="P1262" s="139">
        <v>722</v>
      </c>
      <c r="Q1262" s="139">
        <v>0</v>
      </c>
      <c r="R1262" s="139">
        <v>0</v>
      </c>
      <c r="S1262" s="139">
        <v>0</v>
      </c>
      <c r="T1262" s="139">
        <v>1.7447279446764936</v>
      </c>
      <c r="U1262" s="139">
        <v>-10.601047360097779</v>
      </c>
      <c r="V1262" s="263">
        <v>-10.979427626141547</v>
      </c>
      <c r="W1262" s="263">
        <v>-11.360764118026648</v>
      </c>
      <c r="X1262" s="263">
        <v>-11.748923966424453</v>
      </c>
      <c r="Y1262" s="263">
        <v>-12.168241490164148</v>
      </c>
      <c r="Z1262" s="3"/>
      <c r="AA1262" s="3"/>
      <c r="AB1262" s="3"/>
      <c r="AC1262" s="3"/>
    </row>
    <row r="1263" spans="1:29" ht="14.1" customHeight="1" x14ac:dyDescent="0.25">
      <c r="A1263" s="3"/>
      <c r="B1263" s="34" t="s">
        <v>1588</v>
      </c>
      <c r="C1263" s="31" t="s">
        <v>2477</v>
      </c>
      <c r="D1263" s="31" t="s">
        <v>1947</v>
      </c>
      <c r="E1263" s="139"/>
      <c r="F1263" s="139"/>
      <c r="G1263" s="139"/>
      <c r="H1263" s="139"/>
      <c r="I1263" s="139"/>
      <c r="J1263" s="139"/>
      <c r="K1263" s="139"/>
      <c r="L1263" s="139"/>
      <c r="M1263" s="139"/>
      <c r="N1263" s="139"/>
      <c r="O1263" s="139"/>
      <c r="P1263" s="139">
        <v>0.85307739999999999</v>
      </c>
      <c r="Q1263" s="139">
        <v>-45.0503815</v>
      </c>
      <c r="R1263" s="139">
        <v>-26.7715633</v>
      </c>
      <c r="S1263" s="139">
        <v>22.486615799999999</v>
      </c>
      <c r="T1263" s="139">
        <v>24.366577400000001</v>
      </c>
      <c r="U1263" s="139">
        <v>21.851879</v>
      </c>
      <c r="V1263" s="263">
        <v>22.631832103567678</v>
      </c>
      <c r="W1263" s="263">
        <v>23.417878858751767</v>
      </c>
      <c r="X1263" s="263">
        <v>24.217990560145857</v>
      </c>
      <c r="Y1263" s="263">
        <v>25.082327401600637</v>
      </c>
      <c r="Z1263" s="3"/>
      <c r="AA1263" s="3"/>
      <c r="AB1263" s="3"/>
      <c r="AC1263" s="3"/>
    </row>
    <row r="1264" spans="1:29" ht="14.1" customHeight="1" x14ac:dyDescent="0.25">
      <c r="A1264" s="3"/>
      <c r="B1264" s="34" t="s">
        <v>1588</v>
      </c>
      <c r="C1264" s="31" t="s">
        <v>2477</v>
      </c>
      <c r="D1264" s="31" t="s">
        <v>1948</v>
      </c>
      <c r="E1264" s="139"/>
      <c r="F1264" s="139"/>
      <c r="G1264" s="139"/>
      <c r="H1264" s="139"/>
      <c r="I1264" s="139"/>
      <c r="J1264" s="139"/>
      <c r="K1264" s="139"/>
      <c r="L1264" s="139"/>
      <c r="M1264" s="139"/>
      <c r="N1264" s="139"/>
      <c r="O1264" s="139"/>
      <c r="P1264" s="139">
        <v>0.33500400000000002</v>
      </c>
      <c r="Q1264" s="139">
        <v>-13.2511136</v>
      </c>
      <c r="R1264" s="139">
        <v>-10.7781068</v>
      </c>
      <c r="S1264" s="139">
        <v>-3</v>
      </c>
      <c r="T1264" s="139">
        <v>-5.4875313000000006</v>
      </c>
      <c r="U1264" s="139">
        <v>-7.6502081000000004</v>
      </c>
      <c r="V1264" s="263">
        <v>-7.9232648723962598</v>
      </c>
      <c r="W1264" s="263">
        <v>-8.1984549946501861</v>
      </c>
      <c r="X1264" s="263">
        <v>-8.4785691678482831</v>
      </c>
      <c r="Y1264" s="263">
        <v>-8.7811681665717227</v>
      </c>
      <c r="Z1264" s="3"/>
      <c r="AA1264" s="3"/>
      <c r="AB1264" s="3"/>
      <c r="AC1264" s="3"/>
    </row>
    <row r="1265" spans="1:29" ht="14.1" customHeight="1" x14ac:dyDescent="0.25">
      <c r="A1265" s="3"/>
      <c r="B1265" s="34" t="s">
        <v>1588</v>
      </c>
      <c r="C1265" s="31" t="s">
        <v>1609</v>
      </c>
      <c r="D1265" s="31" t="s">
        <v>2153</v>
      </c>
      <c r="E1265" s="139"/>
      <c r="F1265" s="139"/>
      <c r="G1265" s="139"/>
      <c r="H1265" s="139"/>
      <c r="I1265" s="139"/>
      <c r="J1265" s="139"/>
      <c r="K1265" s="139"/>
      <c r="L1265" s="139"/>
      <c r="M1265" s="139"/>
      <c r="N1265" s="139"/>
      <c r="O1265" s="139"/>
      <c r="P1265" s="139">
        <v>0</v>
      </c>
      <c r="Q1265" s="139">
        <v>36</v>
      </c>
      <c r="R1265" s="139">
        <v>237</v>
      </c>
      <c r="S1265" s="139">
        <v>253</v>
      </c>
      <c r="T1265" s="139">
        <v>257</v>
      </c>
      <c r="U1265" s="139">
        <v>260</v>
      </c>
      <c r="V1265" s="263">
        <v>269.28010844868749</v>
      </c>
      <c r="W1265" s="263">
        <v>278.63272093331011</v>
      </c>
      <c r="X1265" s="263">
        <v>288.15268223103027</v>
      </c>
      <c r="Y1265" s="263">
        <v>298.43681288991968</v>
      </c>
      <c r="Z1265" s="3"/>
      <c r="AA1265" s="3"/>
      <c r="AB1265" s="3"/>
      <c r="AC1265" s="3"/>
    </row>
    <row r="1266" spans="1:29" ht="14.1" customHeight="1" x14ac:dyDescent="0.25">
      <c r="A1266" s="3"/>
      <c r="B1266" s="34" t="s">
        <v>1588</v>
      </c>
      <c r="C1266" s="31" t="s">
        <v>1611</v>
      </c>
      <c r="D1266" s="31" t="s">
        <v>1922</v>
      </c>
      <c r="E1266" s="139"/>
      <c r="F1266" s="139"/>
      <c r="G1266" s="139"/>
      <c r="H1266" s="139"/>
      <c r="I1266" s="139"/>
      <c r="J1266" s="139"/>
      <c r="K1266" s="139"/>
      <c r="L1266" s="139"/>
      <c r="M1266" s="139"/>
      <c r="N1266" s="139"/>
      <c r="O1266" s="139"/>
      <c r="P1266" s="139">
        <v>0</v>
      </c>
      <c r="Q1266" s="139">
        <v>-76</v>
      </c>
      <c r="R1266" s="139">
        <v>-78</v>
      </c>
      <c r="S1266" s="139">
        <v>-81</v>
      </c>
      <c r="T1266" s="139">
        <v>-83</v>
      </c>
      <c r="U1266" s="139">
        <v>-86</v>
      </c>
      <c r="V1266" s="263">
        <v>-89.069574333027404</v>
      </c>
      <c r="W1266" s="263">
        <v>-92.163130770248728</v>
      </c>
      <c r="X1266" s="263">
        <v>-95.312041045648471</v>
      </c>
      <c r="Y1266" s="263">
        <v>-98.713715032819593</v>
      </c>
      <c r="Z1266" s="3"/>
      <c r="AA1266" s="3"/>
      <c r="AB1266" s="3"/>
      <c r="AC1266" s="3"/>
    </row>
    <row r="1267" spans="1:29" ht="14.1" customHeight="1" x14ac:dyDescent="0.25">
      <c r="A1267" s="3"/>
      <c r="B1267" s="34" t="s">
        <v>1588</v>
      </c>
      <c r="C1267" s="31" t="s">
        <v>2478</v>
      </c>
      <c r="D1267" s="31" t="s">
        <v>1947</v>
      </c>
      <c r="E1267" s="139"/>
      <c r="F1267" s="139"/>
      <c r="G1267" s="139"/>
      <c r="H1267" s="139"/>
      <c r="I1267" s="139"/>
      <c r="J1267" s="139"/>
      <c r="K1267" s="139"/>
      <c r="L1267" s="139"/>
      <c r="M1267" s="139"/>
      <c r="N1267" s="139"/>
      <c r="O1267" s="139"/>
      <c r="P1267" s="139">
        <v>-144</v>
      </c>
      <c r="Q1267" s="139">
        <v>0</v>
      </c>
      <c r="R1267" s="139">
        <v>0</v>
      </c>
      <c r="S1267" s="139">
        <v>0</v>
      </c>
      <c r="T1267" s="139">
        <v>0</v>
      </c>
      <c r="U1267" s="139">
        <v>0</v>
      </c>
      <c r="V1267" s="263">
        <v>0</v>
      </c>
      <c r="W1267" s="263">
        <v>0</v>
      </c>
      <c r="X1267" s="263">
        <v>0</v>
      </c>
      <c r="Y1267" s="263">
        <v>0</v>
      </c>
      <c r="Z1267" s="3"/>
      <c r="AA1267" s="3"/>
      <c r="AB1267" s="3"/>
      <c r="AC1267" s="3"/>
    </row>
    <row r="1268" spans="1:29" ht="14.1" customHeight="1" x14ac:dyDescent="0.25">
      <c r="A1268" s="3"/>
      <c r="B1268" s="34" t="s">
        <v>1588</v>
      </c>
      <c r="C1268" s="31" t="s">
        <v>2478</v>
      </c>
      <c r="D1268" s="31" t="s">
        <v>1922</v>
      </c>
      <c r="E1268" s="139"/>
      <c r="F1268" s="139"/>
      <c r="G1268" s="139"/>
      <c r="H1268" s="139"/>
      <c r="I1268" s="139"/>
      <c r="J1268" s="139"/>
      <c r="K1268" s="139"/>
      <c r="L1268" s="139"/>
      <c r="M1268" s="139"/>
      <c r="N1268" s="139"/>
      <c r="O1268" s="139"/>
      <c r="P1268" s="139">
        <v>144</v>
      </c>
      <c r="Q1268" s="139">
        <v>0</v>
      </c>
      <c r="R1268" s="139">
        <v>0</v>
      </c>
      <c r="S1268" s="139">
        <v>0</v>
      </c>
      <c r="T1268" s="139">
        <v>0</v>
      </c>
      <c r="U1268" s="139">
        <v>0</v>
      </c>
      <c r="V1268" s="263">
        <v>0</v>
      </c>
      <c r="W1268" s="263">
        <v>0</v>
      </c>
      <c r="X1268" s="263">
        <v>0</v>
      </c>
      <c r="Y1268" s="263">
        <v>0</v>
      </c>
      <c r="Z1268" s="3"/>
      <c r="AA1268" s="3"/>
      <c r="AB1268" s="3"/>
      <c r="AC1268" s="3"/>
    </row>
    <row r="1269" spans="1:29" ht="14.1" customHeight="1" x14ac:dyDescent="0.25">
      <c r="A1269" s="3"/>
      <c r="B1269" s="34" t="s">
        <v>1588</v>
      </c>
      <c r="C1269" s="31" t="s">
        <v>2479</v>
      </c>
      <c r="D1269" s="31" t="s">
        <v>2106</v>
      </c>
      <c r="E1269" s="139"/>
      <c r="F1269" s="139"/>
      <c r="G1269" s="139"/>
      <c r="H1269" s="139"/>
      <c r="I1269" s="139"/>
      <c r="J1269" s="139"/>
      <c r="K1269" s="139"/>
      <c r="L1269" s="139"/>
      <c r="M1269" s="139"/>
      <c r="N1269" s="139"/>
      <c r="O1269" s="139"/>
      <c r="P1269" s="139">
        <v>0</v>
      </c>
      <c r="Q1269" s="139">
        <v>8</v>
      </c>
      <c r="R1269" s="139">
        <v>8</v>
      </c>
      <c r="S1269" s="139">
        <v>8</v>
      </c>
      <c r="T1269" s="139">
        <v>8</v>
      </c>
      <c r="U1269" s="139">
        <v>8</v>
      </c>
      <c r="V1269" s="263">
        <v>8.2855417984211535</v>
      </c>
      <c r="W1269" s="263">
        <v>8.5733144902556955</v>
      </c>
      <c r="X1269" s="263">
        <v>8.8662363763393923</v>
      </c>
      <c r="Y1269" s="263">
        <v>9.1826711658436828</v>
      </c>
      <c r="Z1269" s="3"/>
      <c r="AA1269" s="3"/>
      <c r="AB1269" s="3"/>
      <c r="AC1269" s="3"/>
    </row>
    <row r="1270" spans="1:29" ht="14.1" customHeight="1" x14ac:dyDescent="0.25">
      <c r="A1270" s="3"/>
      <c r="B1270" s="92" t="s">
        <v>1588</v>
      </c>
      <c r="C1270" s="286" t="s">
        <v>2479</v>
      </c>
      <c r="D1270" s="238" t="s">
        <v>2276</v>
      </c>
      <c r="E1270" s="239"/>
      <c r="F1270" s="239"/>
      <c r="G1270" s="239"/>
      <c r="H1270" s="239"/>
      <c r="I1270" s="239"/>
      <c r="J1270" s="239"/>
      <c r="K1270" s="239"/>
      <c r="L1270" s="239"/>
      <c r="M1270" s="239"/>
      <c r="N1270" s="239"/>
      <c r="O1270" s="239"/>
      <c r="P1270" s="239">
        <v>0</v>
      </c>
      <c r="Q1270" s="239">
        <v>-7.69</v>
      </c>
      <c r="R1270" s="239">
        <v>-7.65</v>
      </c>
      <c r="S1270" s="239">
        <v>-7.62</v>
      </c>
      <c r="T1270" s="239">
        <v>-7.59</v>
      </c>
      <c r="U1270" s="239">
        <v>-8</v>
      </c>
      <c r="V1270" s="234">
        <v>-8.2855417984211535</v>
      </c>
      <c r="W1270" s="234">
        <v>-8.5733144902556955</v>
      </c>
      <c r="X1270" s="234">
        <v>-8.8662363763393923</v>
      </c>
      <c r="Y1270" s="234">
        <v>-9.1826711658436828</v>
      </c>
      <c r="Z1270" s="3"/>
      <c r="AA1270" s="3"/>
      <c r="AB1270" s="3"/>
      <c r="AC1270" s="3"/>
    </row>
    <row r="1271" spans="1:29" ht="14.1" customHeight="1" x14ac:dyDescent="0.25">
      <c r="A1271" s="3"/>
      <c r="B1271" s="291" t="s">
        <v>1612</v>
      </c>
      <c r="C1271" s="291" t="s">
        <v>2480</v>
      </c>
      <c r="D1271" s="34" t="s">
        <v>2481</v>
      </c>
      <c r="E1271" s="139"/>
      <c r="F1271" s="139"/>
      <c r="G1271" s="139"/>
      <c r="H1271" s="139"/>
      <c r="I1271" s="139"/>
      <c r="J1271" s="139"/>
      <c r="K1271" s="139"/>
      <c r="L1271" s="139"/>
      <c r="M1271" s="139"/>
      <c r="N1271" s="139"/>
      <c r="O1271" s="139"/>
      <c r="P1271" s="139"/>
      <c r="Q1271" s="139">
        <v>-24782</v>
      </c>
      <c r="R1271" s="139">
        <v>-12777</v>
      </c>
      <c r="S1271" s="139">
        <v>0</v>
      </c>
      <c r="T1271" s="139">
        <v>0</v>
      </c>
      <c r="U1271" s="139">
        <v>0</v>
      </c>
      <c r="V1271" s="139">
        <v>0</v>
      </c>
      <c r="W1271" s="263">
        <v>0</v>
      </c>
      <c r="X1271" s="263">
        <v>0</v>
      </c>
      <c r="Y1271" s="263">
        <v>0</v>
      </c>
      <c r="Z1271" s="3"/>
      <c r="AA1271" s="3"/>
      <c r="AB1271" s="3"/>
      <c r="AC1271" s="3"/>
    </row>
    <row r="1272" spans="1:29" ht="14.1" customHeight="1" x14ac:dyDescent="0.25">
      <c r="A1272" s="3"/>
      <c r="B1272" s="34" t="s">
        <v>1612</v>
      </c>
      <c r="C1272" s="129" t="s">
        <v>2482</v>
      </c>
      <c r="D1272" s="34" t="s">
        <v>2103</v>
      </c>
      <c r="E1272" s="139"/>
      <c r="F1272" s="139"/>
      <c r="G1272" s="139"/>
      <c r="H1272" s="139"/>
      <c r="I1272" s="139"/>
      <c r="J1272" s="139"/>
      <c r="K1272" s="139"/>
      <c r="L1272" s="139"/>
      <c r="M1272" s="139"/>
      <c r="N1272" s="139"/>
      <c r="O1272" s="139"/>
      <c r="P1272" s="139"/>
      <c r="Q1272" s="139">
        <v>0</v>
      </c>
      <c r="R1272" s="139">
        <v>-6652</v>
      </c>
      <c r="S1272" s="139">
        <v>-14</v>
      </c>
      <c r="T1272" s="139">
        <v>-14</v>
      </c>
      <c r="U1272" s="139">
        <v>-14</v>
      </c>
      <c r="V1272" s="139">
        <v>-14</v>
      </c>
      <c r="W1272" s="263">
        <v>-14.486246739646077</v>
      </c>
      <c r="X1272" s="263">
        <v>-14.981194023111982</v>
      </c>
      <c r="Y1272" s="263">
        <v>-15.515870832527661</v>
      </c>
      <c r="Z1272" s="3"/>
      <c r="AA1272" s="3"/>
      <c r="AB1272" s="3"/>
      <c r="AC1272" s="3"/>
    </row>
    <row r="1273" spans="1:29" ht="14.1" customHeight="1" x14ac:dyDescent="0.25">
      <c r="A1273" s="3"/>
      <c r="B1273" s="34" t="s">
        <v>1612</v>
      </c>
      <c r="C1273" s="129" t="s">
        <v>2482</v>
      </c>
      <c r="D1273" s="34" t="s">
        <v>1947</v>
      </c>
      <c r="E1273" s="139"/>
      <c r="F1273" s="139"/>
      <c r="G1273" s="139"/>
      <c r="H1273" s="139"/>
      <c r="I1273" s="139"/>
      <c r="J1273" s="139"/>
      <c r="K1273" s="139"/>
      <c r="L1273" s="139"/>
      <c r="M1273" s="139"/>
      <c r="N1273" s="139"/>
      <c r="O1273" s="139"/>
      <c r="P1273" s="139"/>
      <c r="Q1273" s="139">
        <v>0</v>
      </c>
      <c r="R1273" s="139">
        <v>-750</v>
      </c>
      <c r="S1273" s="139">
        <v>-5</v>
      </c>
      <c r="T1273" s="139">
        <v>0</v>
      </c>
      <c r="U1273" s="139">
        <v>0</v>
      </c>
      <c r="V1273" s="139">
        <v>0</v>
      </c>
      <c r="W1273" s="263">
        <v>0</v>
      </c>
      <c r="X1273" s="263">
        <v>0</v>
      </c>
      <c r="Y1273" s="263">
        <v>0</v>
      </c>
      <c r="Z1273" s="3"/>
      <c r="AA1273" s="3"/>
      <c r="AB1273" s="3"/>
      <c r="AC1273" s="3"/>
    </row>
    <row r="1274" spans="1:29" ht="14.1" customHeight="1" x14ac:dyDescent="0.25">
      <c r="A1274" s="3"/>
      <c r="B1274" s="34" t="s">
        <v>1612</v>
      </c>
      <c r="C1274" s="34" t="s">
        <v>2482</v>
      </c>
      <c r="D1274" s="34" t="s">
        <v>2106</v>
      </c>
      <c r="E1274" s="139"/>
      <c r="F1274" s="139"/>
      <c r="G1274" s="139"/>
      <c r="H1274" s="139"/>
      <c r="I1274" s="139"/>
      <c r="J1274" s="139"/>
      <c r="K1274" s="139"/>
      <c r="L1274" s="139"/>
      <c r="M1274" s="139"/>
      <c r="N1274" s="139"/>
      <c r="O1274" s="139"/>
      <c r="P1274" s="139"/>
      <c r="Q1274" s="139">
        <v>0</v>
      </c>
      <c r="R1274" s="139">
        <v>-73</v>
      </c>
      <c r="S1274" s="139">
        <v>-72</v>
      </c>
      <c r="T1274" s="139">
        <v>-66</v>
      </c>
      <c r="U1274" s="139">
        <v>-60</v>
      </c>
      <c r="V1274" s="139">
        <v>-55</v>
      </c>
      <c r="W1274" s="263">
        <v>-56.910255048609592</v>
      </c>
      <c r="X1274" s="263">
        <v>-58.854690805082789</v>
      </c>
      <c r="Y1274" s="263">
        <v>-60.955206842072954</v>
      </c>
      <c r="Z1274" s="3"/>
      <c r="AA1274" s="3"/>
      <c r="AB1274" s="3"/>
      <c r="AC1274" s="3"/>
    </row>
    <row r="1275" spans="1:29" ht="14.1" customHeight="1" x14ac:dyDescent="0.25">
      <c r="A1275" s="3"/>
      <c r="B1275" s="34" t="s">
        <v>1612</v>
      </c>
      <c r="C1275" s="34" t="s">
        <v>2483</v>
      </c>
      <c r="D1275" s="34" t="s">
        <v>2103</v>
      </c>
      <c r="E1275" s="139"/>
      <c r="F1275" s="139"/>
      <c r="G1275" s="139"/>
      <c r="H1275" s="139"/>
      <c r="I1275" s="139"/>
      <c r="J1275" s="139"/>
      <c r="K1275" s="139"/>
      <c r="L1275" s="139"/>
      <c r="M1275" s="139"/>
      <c r="N1275" s="139"/>
      <c r="O1275" s="139"/>
      <c r="P1275" s="139"/>
      <c r="Q1275" s="139">
        <v>0</v>
      </c>
      <c r="R1275" s="139">
        <v>-2608</v>
      </c>
      <c r="S1275" s="139">
        <v>0</v>
      </c>
      <c r="T1275" s="139">
        <v>0</v>
      </c>
      <c r="U1275" s="139">
        <v>0</v>
      </c>
      <c r="V1275" s="139">
        <v>0</v>
      </c>
      <c r="W1275" s="263">
        <v>0</v>
      </c>
      <c r="X1275" s="263">
        <v>0</v>
      </c>
      <c r="Y1275" s="263">
        <v>0</v>
      </c>
      <c r="Z1275" s="3"/>
      <c r="AA1275" s="3"/>
      <c r="AB1275" s="3"/>
      <c r="AC1275" s="3"/>
    </row>
    <row r="1276" spans="1:29" ht="14.1" customHeight="1" x14ac:dyDescent="0.25">
      <c r="A1276" s="3"/>
      <c r="B1276" s="34" t="s">
        <v>1612</v>
      </c>
      <c r="C1276" s="34" t="s">
        <v>2484</v>
      </c>
      <c r="D1276" s="34" t="s">
        <v>2103</v>
      </c>
      <c r="E1276" s="139"/>
      <c r="F1276" s="139"/>
      <c r="G1276" s="139"/>
      <c r="H1276" s="139"/>
      <c r="I1276" s="139"/>
      <c r="J1276" s="139"/>
      <c r="K1276" s="139"/>
      <c r="L1276" s="139"/>
      <c r="M1276" s="139"/>
      <c r="N1276" s="139"/>
      <c r="O1276" s="139"/>
      <c r="P1276" s="139"/>
      <c r="Q1276" s="139">
        <v>0</v>
      </c>
      <c r="R1276" s="139">
        <v>-1169</v>
      </c>
      <c r="S1276" s="139">
        <v>-133</v>
      </c>
      <c r="T1276" s="139">
        <v>-120</v>
      </c>
      <c r="U1276" s="139">
        <v>-108</v>
      </c>
      <c r="V1276" s="139">
        <v>-99</v>
      </c>
      <c r="W1276" s="263">
        <v>-102.43845908749726</v>
      </c>
      <c r="X1276" s="263">
        <v>-105.93844344914902</v>
      </c>
      <c r="Y1276" s="263">
        <v>-109.71937231573132</v>
      </c>
      <c r="Z1276" s="3"/>
      <c r="AA1276" s="3"/>
      <c r="AB1276" s="3"/>
      <c r="AC1276" s="3"/>
    </row>
    <row r="1277" spans="1:29" ht="14.1" customHeight="1" x14ac:dyDescent="0.25">
      <c r="A1277" s="3"/>
      <c r="B1277" s="34" t="s">
        <v>1612</v>
      </c>
      <c r="C1277" s="34" t="s">
        <v>2485</v>
      </c>
      <c r="D1277" s="34" t="s">
        <v>1947</v>
      </c>
      <c r="E1277" s="139"/>
      <c r="F1277" s="139"/>
      <c r="G1277" s="139"/>
      <c r="H1277" s="139"/>
      <c r="I1277" s="139"/>
      <c r="J1277" s="139"/>
      <c r="K1277" s="139"/>
      <c r="L1277" s="139"/>
      <c r="M1277" s="139"/>
      <c r="N1277" s="139"/>
      <c r="O1277" s="139"/>
      <c r="P1277" s="139"/>
      <c r="Q1277" s="139">
        <v>0</v>
      </c>
      <c r="R1277" s="139">
        <v>-918.79766114297502</v>
      </c>
      <c r="S1277" s="139">
        <v>0</v>
      </c>
      <c r="T1277" s="139">
        <v>0</v>
      </c>
      <c r="U1277" s="139">
        <v>0</v>
      </c>
      <c r="V1277" s="139">
        <v>0</v>
      </c>
      <c r="W1277" s="263">
        <v>0</v>
      </c>
      <c r="X1277" s="263">
        <v>0</v>
      </c>
      <c r="Y1277" s="263">
        <v>0</v>
      </c>
      <c r="Z1277" s="3"/>
      <c r="AA1277" s="3"/>
      <c r="AB1277" s="3"/>
      <c r="AC1277" s="3"/>
    </row>
    <row r="1278" spans="1:29" ht="14.1" customHeight="1" x14ac:dyDescent="0.25">
      <c r="A1278" s="3"/>
      <c r="B1278" s="34" t="s">
        <v>1612</v>
      </c>
      <c r="C1278" s="34" t="s">
        <v>2485</v>
      </c>
      <c r="D1278" s="34" t="s">
        <v>2276</v>
      </c>
      <c r="E1278" s="139"/>
      <c r="F1278" s="139"/>
      <c r="G1278" s="139"/>
      <c r="H1278" s="139"/>
      <c r="I1278" s="139"/>
      <c r="J1278" s="139"/>
      <c r="K1278" s="139"/>
      <c r="L1278" s="139"/>
      <c r="M1278" s="139"/>
      <c r="N1278" s="139"/>
      <c r="O1278" s="139"/>
      <c r="P1278" s="139"/>
      <c r="Q1278" s="139">
        <v>0</v>
      </c>
      <c r="R1278" s="139">
        <v>-81.361525589910997</v>
      </c>
      <c r="S1278" s="139">
        <v>0</v>
      </c>
      <c r="T1278" s="139">
        <v>0</v>
      </c>
      <c r="U1278" s="139">
        <v>0</v>
      </c>
      <c r="V1278" s="139">
        <v>0</v>
      </c>
      <c r="W1278" s="263">
        <v>0</v>
      </c>
      <c r="X1278" s="263">
        <v>0</v>
      </c>
      <c r="Y1278" s="263">
        <v>0</v>
      </c>
      <c r="Z1278" s="3"/>
      <c r="AA1278" s="3"/>
      <c r="AB1278" s="3"/>
      <c r="AC1278" s="3"/>
    </row>
    <row r="1279" spans="1:29" ht="14.1" customHeight="1" x14ac:dyDescent="0.25">
      <c r="A1279" s="3"/>
      <c r="B1279" s="34" t="s">
        <v>1612</v>
      </c>
      <c r="C1279" s="34" t="s">
        <v>2486</v>
      </c>
      <c r="D1279" s="34" t="s">
        <v>2481</v>
      </c>
      <c r="E1279" s="139"/>
      <c r="F1279" s="139"/>
      <c r="G1279" s="139"/>
      <c r="H1279" s="139"/>
      <c r="I1279" s="139"/>
      <c r="J1279" s="139"/>
      <c r="K1279" s="139"/>
      <c r="L1279" s="139"/>
      <c r="M1279" s="139"/>
      <c r="N1279" s="139"/>
      <c r="O1279" s="139"/>
      <c r="P1279" s="139"/>
      <c r="Q1279" s="139">
        <v>-18407</v>
      </c>
      <c r="R1279" s="139">
        <v>0</v>
      </c>
      <c r="S1279" s="139">
        <v>0</v>
      </c>
      <c r="T1279" s="139">
        <v>0</v>
      </c>
      <c r="U1279" s="139">
        <v>0</v>
      </c>
      <c r="V1279" s="139">
        <v>0</v>
      </c>
      <c r="W1279" s="263">
        <v>0</v>
      </c>
      <c r="X1279" s="263">
        <v>0</v>
      </c>
      <c r="Y1279" s="263">
        <v>0</v>
      </c>
      <c r="Z1279" s="3"/>
      <c r="AA1279" s="3"/>
      <c r="AB1279" s="3"/>
      <c r="AC1279" s="3"/>
    </row>
    <row r="1280" spans="1:29" ht="14.1" customHeight="1" x14ac:dyDescent="0.25">
      <c r="A1280" s="3"/>
      <c r="B1280" s="34" t="s">
        <v>1612</v>
      </c>
      <c r="C1280" s="34" t="s">
        <v>2487</v>
      </c>
      <c r="D1280" s="34" t="s">
        <v>1947</v>
      </c>
      <c r="E1280" s="139"/>
      <c r="F1280" s="139"/>
      <c r="G1280" s="139"/>
      <c r="H1280" s="139"/>
      <c r="I1280" s="139"/>
      <c r="J1280" s="139"/>
      <c r="K1280" s="139"/>
      <c r="L1280" s="139"/>
      <c r="M1280" s="139"/>
      <c r="N1280" s="139"/>
      <c r="O1280" s="139"/>
      <c r="P1280" s="139"/>
      <c r="Q1280" s="139">
        <v>0</v>
      </c>
      <c r="R1280" s="139">
        <v>-4694.3087767632705</v>
      </c>
      <c r="S1280" s="139">
        <v>-5438.416430222811</v>
      </c>
      <c r="T1280" s="139">
        <v>0</v>
      </c>
      <c r="U1280" s="139">
        <v>0</v>
      </c>
      <c r="V1280" s="139">
        <v>0</v>
      </c>
      <c r="W1280" s="263">
        <v>0</v>
      </c>
      <c r="X1280" s="263">
        <v>0</v>
      </c>
      <c r="Y1280" s="263">
        <v>0</v>
      </c>
      <c r="Z1280" s="3"/>
      <c r="AA1280" s="3"/>
      <c r="AB1280" s="3"/>
      <c r="AC1280" s="3"/>
    </row>
    <row r="1281" spans="1:29" ht="14.1" customHeight="1" x14ac:dyDescent="0.25">
      <c r="A1281" s="3"/>
      <c r="B1281" s="34" t="s">
        <v>1612</v>
      </c>
      <c r="C1281" s="34" t="s">
        <v>2487</v>
      </c>
      <c r="D1281" s="34" t="s">
        <v>2276</v>
      </c>
      <c r="E1281" s="139"/>
      <c r="F1281" s="139"/>
      <c r="G1281" s="139"/>
      <c r="H1281" s="139"/>
      <c r="I1281" s="139"/>
      <c r="J1281" s="139"/>
      <c r="K1281" s="139"/>
      <c r="L1281" s="139"/>
      <c r="M1281" s="139"/>
      <c r="N1281" s="139"/>
      <c r="O1281" s="139"/>
      <c r="P1281" s="139"/>
      <c r="Q1281" s="139">
        <v>0</v>
      </c>
      <c r="R1281" s="139">
        <v>-415.69122323672946</v>
      </c>
      <c r="S1281" s="139">
        <v>-481.58356977718904</v>
      </c>
      <c r="T1281" s="139">
        <v>0</v>
      </c>
      <c r="U1281" s="139">
        <v>0</v>
      </c>
      <c r="V1281" s="139">
        <v>0</v>
      </c>
      <c r="W1281" s="263">
        <v>0</v>
      </c>
      <c r="X1281" s="263">
        <v>0</v>
      </c>
      <c r="Y1281" s="263">
        <v>0</v>
      </c>
      <c r="Z1281" s="3"/>
      <c r="AA1281" s="3"/>
      <c r="AB1281" s="3"/>
      <c r="AC1281" s="3"/>
    </row>
    <row r="1282" spans="1:29" ht="14.1" customHeight="1" x14ac:dyDescent="0.25">
      <c r="A1282" s="3"/>
      <c r="B1282" s="34" t="s">
        <v>1612</v>
      </c>
      <c r="C1282" s="34" t="s">
        <v>2488</v>
      </c>
      <c r="D1282" s="34" t="s">
        <v>1947</v>
      </c>
      <c r="E1282" s="139"/>
      <c r="F1282" s="139"/>
      <c r="G1282" s="139"/>
      <c r="H1282" s="139"/>
      <c r="I1282" s="139"/>
      <c r="J1282" s="139"/>
      <c r="K1282" s="139"/>
      <c r="L1282" s="139"/>
      <c r="M1282" s="139"/>
      <c r="N1282" s="139"/>
      <c r="O1282" s="139"/>
      <c r="P1282" s="139"/>
      <c r="Q1282" s="139">
        <v>0</v>
      </c>
      <c r="R1282" s="139">
        <v>-2535.4779303065811</v>
      </c>
      <c r="S1282" s="139">
        <v>-2540.0711874267017</v>
      </c>
      <c r="T1282" s="139">
        <v>0</v>
      </c>
      <c r="U1282" s="139">
        <v>0</v>
      </c>
      <c r="V1282" s="139">
        <v>0</v>
      </c>
      <c r="W1282" s="263">
        <v>0</v>
      </c>
      <c r="X1282" s="263">
        <v>0</v>
      </c>
      <c r="Y1282" s="263">
        <v>0</v>
      </c>
      <c r="Z1282" s="3"/>
      <c r="AA1282" s="3"/>
      <c r="AB1282" s="3"/>
      <c r="AC1282" s="3"/>
    </row>
    <row r="1283" spans="1:29" ht="14.1" customHeight="1" x14ac:dyDescent="0.25">
      <c r="A1283" s="3"/>
      <c r="B1283" s="34" t="s">
        <v>1612</v>
      </c>
      <c r="C1283" s="34" t="s">
        <v>2488</v>
      </c>
      <c r="D1283" s="34" t="s">
        <v>2276</v>
      </c>
      <c r="E1283" s="139"/>
      <c r="F1283" s="139"/>
      <c r="G1283" s="139"/>
      <c r="H1283" s="139"/>
      <c r="I1283" s="139"/>
      <c r="J1283" s="139"/>
      <c r="K1283" s="139"/>
      <c r="L1283" s="139"/>
      <c r="M1283" s="139"/>
      <c r="N1283" s="139"/>
      <c r="O1283" s="139"/>
      <c r="P1283" s="139"/>
      <c r="Q1283" s="139">
        <v>0</v>
      </c>
      <c r="R1283" s="139">
        <v>-224.52206969341887</v>
      </c>
      <c r="S1283" s="139">
        <v>-224.92881257329827</v>
      </c>
      <c r="T1283" s="139">
        <v>0</v>
      </c>
      <c r="U1283" s="139">
        <v>0</v>
      </c>
      <c r="V1283" s="139">
        <v>0</v>
      </c>
      <c r="W1283" s="263">
        <v>0</v>
      </c>
      <c r="X1283" s="263">
        <v>0</v>
      </c>
      <c r="Y1283" s="263">
        <v>0</v>
      </c>
      <c r="Z1283" s="3"/>
      <c r="AA1283" s="3"/>
      <c r="AB1283" s="3"/>
      <c r="AC1283" s="3"/>
    </row>
    <row r="1284" spans="1:29" ht="14.1" customHeight="1" x14ac:dyDescent="0.25">
      <c r="A1284" s="3"/>
      <c r="B1284" s="34" t="s">
        <v>1612</v>
      </c>
      <c r="C1284" s="34" t="s">
        <v>2489</v>
      </c>
      <c r="D1284" s="34" t="s">
        <v>1947</v>
      </c>
      <c r="E1284" s="139"/>
      <c r="F1284" s="139"/>
      <c r="G1284" s="139"/>
      <c r="H1284" s="139"/>
      <c r="I1284" s="139"/>
      <c r="J1284" s="139"/>
      <c r="K1284" s="139"/>
      <c r="L1284" s="139"/>
      <c r="M1284" s="139"/>
      <c r="N1284" s="139"/>
      <c r="O1284" s="139"/>
      <c r="P1284" s="139"/>
      <c r="Q1284" s="139">
        <v>0</v>
      </c>
      <c r="R1284" s="139">
        <v>0</v>
      </c>
      <c r="S1284" s="139">
        <v>5220</v>
      </c>
      <c r="T1284" s="139">
        <v>0</v>
      </c>
      <c r="U1284" s="139">
        <v>0</v>
      </c>
      <c r="V1284" s="139">
        <v>0</v>
      </c>
      <c r="W1284" s="263">
        <v>0</v>
      </c>
      <c r="X1284" s="263">
        <v>0</v>
      </c>
      <c r="Y1284" s="263">
        <v>0</v>
      </c>
      <c r="Z1284" s="3"/>
      <c r="AA1284" s="3"/>
      <c r="AB1284" s="3"/>
      <c r="AC1284" s="3"/>
    </row>
    <row r="1285" spans="1:29" ht="14.1" customHeight="1" x14ac:dyDescent="0.25">
      <c r="A1285" s="3"/>
      <c r="B1285" s="34" t="s">
        <v>1612</v>
      </c>
      <c r="C1285" s="34" t="s">
        <v>1638</v>
      </c>
      <c r="D1285" s="33" t="s">
        <v>1922</v>
      </c>
      <c r="E1285" s="139"/>
      <c r="F1285" s="139"/>
      <c r="G1285" s="139"/>
      <c r="H1285" s="139"/>
      <c r="I1285" s="139"/>
      <c r="J1285" s="139"/>
      <c r="K1285" s="139"/>
      <c r="L1285" s="139"/>
      <c r="M1285" s="139"/>
      <c r="N1285" s="139"/>
      <c r="O1285" s="139"/>
      <c r="P1285" s="139"/>
      <c r="Q1285" s="139">
        <v>0</v>
      </c>
      <c r="R1285" s="139">
        <v>-560</v>
      </c>
      <c r="S1285" s="139">
        <v>-1180</v>
      </c>
      <c r="T1285" s="139">
        <v>-2200</v>
      </c>
      <c r="U1285" s="139">
        <v>-3320</v>
      </c>
      <c r="V1285" s="139">
        <v>-4520</v>
      </c>
      <c r="W1285" s="263">
        <v>-4676.9882330857336</v>
      </c>
      <c r="X1285" s="263">
        <v>-4836.7854988904401</v>
      </c>
      <c r="Y1285" s="263">
        <v>-5009.4097259303589</v>
      </c>
      <c r="Z1285" s="3"/>
      <c r="AA1285" s="3"/>
      <c r="AB1285" s="3"/>
      <c r="AC1285" s="3"/>
    </row>
    <row r="1286" spans="1:29" ht="14.1" customHeight="1" x14ac:dyDescent="0.25">
      <c r="A1286" s="3"/>
      <c r="B1286" s="34" t="s">
        <v>1612</v>
      </c>
      <c r="C1286" s="34" t="s">
        <v>2490</v>
      </c>
      <c r="D1286" s="34" t="s">
        <v>1947</v>
      </c>
      <c r="E1286" s="139"/>
      <c r="F1286" s="139"/>
      <c r="G1286" s="139"/>
      <c r="H1286" s="139"/>
      <c r="I1286" s="139"/>
      <c r="J1286" s="139"/>
      <c r="K1286" s="139"/>
      <c r="L1286" s="139"/>
      <c r="M1286" s="139"/>
      <c r="N1286" s="139"/>
      <c r="O1286" s="139"/>
      <c r="P1286" s="139"/>
      <c r="Q1286" s="139">
        <v>-1079</v>
      </c>
      <c r="R1286" s="139">
        <v>-189.00688504641698</v>
      </c>
      <c r="S1286" s="139">
        <v>314.4767395274921</v>
      </c>
      <c r="T1286" s="139">
        <v>0</v>
      </c>
      <c r="U1286" s="139">
        <v>0</v>
      </c>
      <c r="V1286" s="139">
        <v>0</v>
      </c>
      <c r="W1286" s="263">
        <v>0</v>
      </c>
      <c r="X1286" s="263">
        <v>0</v>
      </c>
      <c r="Y1286" s="263">
        <v>0</v>
      </c>
      <c r="Z1286" s="3"/>
      <c r="AA1286" s="3"/>
      <c r="AB1286" s="3"/>
      <c r="AC1286" s="3"/>
    </row>
    <row r="1287" spans="1:29" ht="14.1" customHeight="1" x14ac:dyDescent="0.25">
      <c r="A1287" s="3"/>
      <c r="B1287" s="34" t="s">
        <v>1612</v>
      </c>
      <c r="C1287" s="34" t="s">
        <v>2490</v>
      </c>
      <c r="D1287" s="34" t="s">
        <v>2276</v>
      </c>
      <c r="E1287" s="139"/>
      <c r="F1287" s="139"/>
      <c r="G1287" s="139"/>
      <c r="H1287" s="139"/>
      <c r="I1287" s="139"/>
      <c r="J1287" s="139"/>
      <c r="K1287" s="139"/>
      <c r="L1287" s="139"/>
      <c r="M1287" s="139"/>
      <c r="N1287" s="139"/>
      <c r="O1287" s="139"/>
      <c r="P1287" s="139"/>
      <c r="Q1287" s="139">
        <v>0</v>
      </c>
      <c r="R1287" s="139">
        <v>124.006885046417</v>
      </c>
      <c r="S1287" s="139">
        <v>125.523260472508</v>
      </c>
      <c r="T1287" s="139">
        <v>0</v>
      </c>
      <c r="U1287" s="139">
        <v>0</v>
      </c>
      <c r="V1287" s="139">
        <v>0</v>
      </c>
      <c r="W1287" s="263">
        <v>0</v>
      </c>
      <c r="X1287" s="263">
        <v>0</v>
      </c>
      <c r="Y1287" s="263">
        <v>0</v>
      </c>
      <c r="Z1287" s="3"/>
      <c r="AA1287" s="3"/>
      <c r="AB1287" s="3"/>
      <c r="AC1287" s="3"/>
    </row>
    <row r="1288" spans="1:29" ht="14.1" customHeight="1" x14ac:dyDescent="0.25">
      <c r="A1288" s="3"/>
      <c r="B1288" s="34" t="s">
        <v>1612</v>
      </c>
      <c r="C1288" s="34" t="s">
        <v>2491</v>
      </c>
      <c r="D1288" s="34" t="s">
        <v>1947</v>
      </c>
      <c r="E1288" s="139"/>
      <c r="F1288" s="139"/>
      <c r="G1288" s="139"/>
      <c r="H1288" s="139"/>
      <c r="I1288" s="139"/>
      <c r="J1288" s="139"/>
      <c r="K1288" s="139"/>
      <c r="L1288" s="139"/>
      <c r="M1288" s="139"/>
      <c r="N1288" s="139"/>
      <c r="O1288" s="139"/>
      <c r="P1288" s="139"/>
      <c r="Q1288" s="139">
        <v>0</v>
      </c>
      <c r="R1288" s="139">
        <v>0</v>
      </c>
      <c r="S1288" s="139">
        <v>0</v>
      </c>
      <c r="T1288" s="139">
        <v>6063.2834076906738</v>
      </c>
      <c r="U1288" s="139">
        <v>12692.69206745784</v>
      </c>
      <c r="V1288" s="139">
        <v>19588.937904154485</v>
      </c>
      <c r="W1288" s="263">
        <v>20269.299131941956</v>
      </c>
      <c r="X1288" s="263">
        <v>20961.834246345068</v>
      </c>
      <c r="Y1288" s="263">
        <v>21709.959304804725</v>
      </c>
      <c r="Z1288" s="3"/>
      <c r="AA1288" s="3"/>
      <c r="AB1288" s="3"/>
      <c r="AC1288" s="3"/>
    </row>
    <row r="1289" spans="1:29" ht="14.1" customHeight="1" x14ac:dyDescent="0.25">
      <c r="A1289" s="3"/>
      <c r="B1289" s="34" t="s">
        <v>1612</v>
      </c>
      <c r="C1289" s="34" t="s">
        <v>2491</v>
      </c>
      <c r="D1289" s="34" t="s">
        <v>2276</v>
      </c>
      <c r="E1289" s="139"/>
      <c r="F1289" s="139"/>
      <c r="G1289" s="139"/>
      <c r="H1289" s="139"/>
      <c r="I1289" s="139"/>
      <c r="J1289" s="139"/>
      <c r="K1289" s="139"/>
      <c r="L1289" s="139"/>
      <c r="M1289" s="139"/>
      <c r="N1289" s="139"/>
      <c r="O1289" s="139"/>
      <c r="P1289" s="139"/>
      <c r="Q1289" s="139">
        <v>0</v>
      </c>
      <c r="R1289" s="139">
        <v>0</v>
      </c>
      <c r="S1289" s="139">
        <v>0</v>
      </c>
      <c r="T1289" s="139">
        <v>691.71659230932653</v>
      </c>
      <c r="U1289" s="139">
        <v>1307.3079325421611</v>
      </c>
      <c r="V1289" s="139">
        <v>1931.0620958455133</v>
      </c>
      <c r="W1289" s="263">
        <v>1998.1315707140136</v>
      </c>
      <c r="X1289" s="263">
        <v>2066.4011377527791</v>
      </c>
      <c r="Y1289" s="263">
        <v>2140.1507177663671</v>
      </c>
      <c r="Z1289" s="3"/>
      <c r="AA1289" s="3"/>
      <c r="AB1289" s="3"/>
      <c r="AC1289" s="3"/>
    </row>
    <row r="1290" spans="1:29" ht="14.1" customHeight="1" x14ac:dyDescent="0.25">
      <c r="A1290" s="3"/>
      <c r="B1290" s="34" t="s">
        <v>1612</v>
      </c>
      <c r="C1290" s="34" t="s">
        <v>2492</v>
      </c>
      <c r="D1290" s="34" t="s">
        <v>1948</v>
      </c>
      <c r="E1290" s="139"/>
      <c r="F1290" s="139"/>
      <c r="G1290" s="139"/>
      <c r="H1290" s="139"/>
      <c r="I1290" s="139"/>
      <c r="J1290" s="139"/>
      <c r="K1290" s="139"/>
      <c r="L1290" s="139"/>
      <c r="M1290" s="139"/>
      <c r="N1290" s="139"/>
      <c r="O1290" s="139"/>
      <c r="P1290" s="139"/>
      <c r="Q1290" s="139">
        <v>0</v>
      </c>
      <c r="R1290" s="139">
        <v>0</v>
      </c>
      <c r="S1290" s="139">
        <v>0</v>
      </c>
      <c r="T1290" s="139">
        <v>4620.3633139763469</v>
      </c>
      <c r="U1290" s="139">
        <v>8760.2936281674156</v>
      </c>
      <c r="V1290" s="139">
        <v>14098.194641374843</v>
      </c>
      <c r="W1290" s="263">
        <v>14587.851868465152</v>
      </c>
      <c r="X1290" s="263">
        <v>15086.270664145299</v>
      </c>
      <c r="Y1290" s="263">
        <v>15624.697644814692</v>
      </c>
      <c r="Z1290" s="3"/>
      <c r="AA1290" s="3"/>
      <c r="AB1290" s="3"/>
      <c r="AC1290" s="3"/>
    </row>
    <row r="1291" spans="1:29" ht="14.1" customHeight="1" x14ac:dyDescent="0.25">
      <c r="A1291" s="3"/>
      <c r="B1291" s="34" t="s">
        <v>1612</v>
      </c>
      <c r="C1291" s="34" t="s">
        <v>2492</v>
      </c>
      <c r="D1291" s="34" t="s">
        <v>2280</v>
      </c>
      <c r="E1291" s="139"/>
      <c r="F1291" s="139"/>
      <c r="G1291" s="139"/>
      <c r="H1291" s="139"/>
      <c r="I1291" s="139"/>
      <c r="J1291" s="139"/>
      <c r="K1291" s="139"/>
      <c r="L1291" s="139"/>
      <c r="M1291" s="139"/>
      <c r="N1291" s="139"/>
      <c r="O1291" s="139"/>
      <c r="P1291" s="139"/>
      <c r="Q1291" s="139">
        <v>0</v>
      </c>
      <c r="R1291" s="139">
        <v>0</v>
      </c>
      <c r="S1291" s="139">
        <v>0</v>
      </c>
      <c r="T1291" s="139">
        <v>201.6844742409063</v>
      </c>
      <c r="U1291" s="139">
        <v>413.55019119824823</v>
      </c>
      <c r="V1291" s="139">
        <v>666.22251548183704</v>
      </c>
      <c r="W1291" s="263">
        <v>689.36169591268356</v>
      </c>
      <c r="X1291" s="263">
        <v>712.91491192850901</v>
      </c>
      <c r="Y1291" s="263">
        <v>738.35874970984582</v>
      </c>
      <c r="Z1291" s="3"/>
      <c r="AA1291" s="3"/>
      <c r="AB1291" s="3"/>
      <c r="AC1291" s="3"/>
    </row>
    <row r="1292" spans="1:29" ht="14.1" customHeight="1" x14ac:dyDescent="0.25">
      <c r="A1292" s="3"/>
      <c r="B1292" s="34" t="s">
        <v>1612</v>
      </c>
      <c r="C1292" s="34" t="s">
        <v>1639</v>
      </c>
      <c r="D1292" s="34" t="s">
        <v>1947</v>
      </c>
      <c r="E1292" s="139"/>
      <c r="F1292" s="139"/>
      <c r="G1292" s="139"/>
      <c r="H1292" s="139"/>
      <c r="I1292" s="139"/>
      <c r="J1292" s="139"/>
      <c r="K1292" s="139"/>
      <c r="L1292" s="139"/>
      <c r="M1292" s="139"/>
      <c r="N1292" s="139"/>
      <c r="O1292" s="139"/>
      <c r="P1292" s="139"/>
      <c r="Q1292" s="139">
        <v>0</v>
      </c>
      <c r="R1292" s="139">
        <v>-1244.5531659732367</v>
      </c>
      <c r="S1292" s="139">
        <v>-1372.018421368891</v>
      </c>
      <c r="T1292" s="139">
        <v>-1140.0534114162188</v>
      </c>
      <c r="U1292" s="139">
        <v>-1106.7298116415491</v>
      </c>
      <c r="V1292" s="139">
        <v>-1107.7988126837295</v>
      </c>
      <c r="W1292" s="263">
        <v>-1146.2747813159624</v>
      </c>
      <c r="X1292" s="263">
        <v>-1185.4392108134314</v>
      </c>
      <c r="Y1292" s="263">
        <v>-1227.7473775734466</v>
      </c>
      <c r="Z1292" s="3"/>
      <c r="AA1292" s="3"/>
      <c r="AB1292" s="3"/>
      <c r="AC1292" s="3"/>
    </row>
    <row r="1293" spans="1:29" ht="14.1" customHeight="1" x14ac:dyDescent="0.25">
      <c r="A1293" s="3"/>
      <c r="B1293" s="34" t="s">
        <v>1612</v>
      </c>
      <c r="C1293" s="34" t="s">
        <v>1639</v>
      </c>
      <c r="D1293" s="34" t="s">
        <v>1922</v>
      </c>
      <c r="E1293" s="139"/>
      <c r="F1293" s="139"/>
      <c r="G1293" s="139"/>
      <c r="H1293" s="139"/>
      <c r="I1293" s="139"/>
      <c r="J1293" s="139"/>
      <c r="K1293" s="139"/>
      <c r="L1293" s="139"/>
      <c r="M1293" s="139"/>
      <c r="N1293" s="139"/>
      <c r="O1293" s="139"/>
      <c r="P1293" s="139"/>
      <c r="Q1293" s="139">
        <v>0</v>
      </c>
      <c r="R1293" s="139">
        <v>1084.45184436</v>
      </c>
      <c r="S1293" s="139">
        <v>1195.6441776199999</v>
      </c>
      <c r="T1293" s="139">
        <v>963.74134900000001</v>
      </c>
      <c r="U1293" s="139">
        <v>935.57078799999999</v>
      </c>
      <c r="V1293" s="139">
        <v>936.47035400000004</v>
      </c>
      <c r="W1293" s="263">
        <v>968.99575802912204</v>
      </c>
      <c r="X1293" s="263">
        <v>1002.103147869026</v>
      </c>
      <c r="Y1293" s="263">
        <v>1037.8680750825324</v>
      </c>
      <c r="Z1293" s="3"/>
      <c r="AA1293" s="3"/>
      <c r="AB1293" s="3"/>
      <c r="AC1293" s="3"/>
    </row>
    <row r="1294" spans="1:29" ht="14.1" customHeight="1" x14ac:dyDescent="0.25">
      <c r="A1294" s="3"/>
      <c r="B1294" s="34" t="s">
        <v>1612</v>
      </c>
      <c r="C1294" s="33" t="s">
        <v>1639</v>
      </c>
      <c r="D1294" s="34" t="s">
        <v>2276</v>
      </c>
      <c r="E1294" s="139"/>
      <c r="F1294" s="139"/>
      <c r="G1294" s="139"/>
      <c r="H1294" s="139"/>
      <c r="I1294" s="139"/>
      <c r="J1294" s="139"/>
      <c r="K1294" s="139"/>
      <c r="L1294" s="139"/>
      <c r="M1294" s="139"/>
      <c r="N1294" s="139"/>
      <c r="O1294" s="139"/>
      <c r="P1294" s="139"/>
      <c r="Q1294" s="139">
        <v>0</v>
      </c>
      <c r="R1294" s="139">
        <v>-169.06532375125227</v>
      </c>
      <c r="S1294" s="139">
        <v>-185.90170333696477</v>
      </c>
      <c r="T1294" s="139">
        <v>-185.90278250877236</v>
      </c>
      <c r="U1294" s="139">
        <v>-180.47169198871154</v>
      </c>
      <c r="V1294" s="139">
        <v>-180.66282928491833</v>
      </c>
      <c r="W1294" s="263">
        <v>-186.93759440742031</v>
      </c>
      <c r="X1294" s="263">
        <v>-193.32463559155136</v>
      </c>
      <c r="Y1294" s="263">
        <v>-200.22436595884204</v>
      </c>
      <c r="Z1294" s="3"/>
      <c r="AA1294" s="3"/>
      <c r="AB1294" s="3"/>
      <c r="AC1294" s="3"/>
    </row>
    <row r="1295" spans="1:29" ht="14.1" customHeight="1" x14ac:dyDescent="0.25">
      <c r="A1295" s="3"/>
      <c r="B1295" s="34" t="s">
        <v>1612</v>
      </c>
      <c r="C1295" s="33" t="s">
        <v>1640</v>
      </c>
      <c r="D1295" s="33" t="s">
        <v>1947</v>
      </c>
      <c r="E1295" s="139"/>
      <c r="F1295" s="139"/>
      <c r="G1295" s="139"/>
      <c r="H1295" s="139"/>
      <c r="I1295" s="139"/>
      <c r="J1295" s="139"/>
      <c r="K1295" s="139"/>
      <c r="L1295" s="139"/>
      <c r="M1295" s="139"/>
      <c r="N1295" s="139"/>
      <c r="O1295" s="139"/>
      <c r="P1295" s="139"/>
      <c r="Q1295" s="139">
        <v>0</v>
      </c>
      <c r="R1295" s="139">
        <v>-1467.5572704855765</v>
      </c>
      <c r="S1295" s="139">
        <v>0.56121681447666971</v>
      </c>
      <c r="T1295" s="139">
        <v>-0.15997714716567257</v>
      </c>
      <c r="U1295" s="139">
        <v>0</v>
      </c>
      <c r="V1295" s="139">
        <v>0</v>
      </c>
      <c r="W1295" s="263">
        <v>0</v>
      </c>
      <c r="X1295" s="263">
        <v>0</v>
      </c>
      <c r="Y1295" s="263">
        <v>0</v>
      </c>
      <c r="Z1295" s="3"/>
      <c r="AA1295" s="3"/>
      <c r="AB1295" s="3"/>
      <c r="AC1295" s="3"/>
    </row>
    <row r="1296" spans="1:29" ht="14.1" customHeight="1" x14ac:dyDescent="0.25">
      <c r="A1296" s="3"/>
      <c r="B1296" s="34" t="s">
        <v>1612</v>
      </c>
      <c r="C1296" s="33" t="s">
        <v>1640</v>
      </c>
      <c r="D1296" s="33" t="s">
        <v>1922</v>
      </c>
      <c r="E1296" s="139"/>
      <c r="F1296" s="139"/>
      <c r="G1296" s="139"/>
      <c r="H1296" s="139"/>
      <c r="I1296" s="139"/>
      <c r="J1296" s="139"/>
      <c r="K1296" s="139"/>
      <c r="L1296" s="139"/>
      <c r="M1296" s="139"/>
      <c r="N1296" s="139"/>
      <c r="O1296" s="139"/>
      <c r="P1296" s="139"/>
      <c r="Q1296" s="139">
        <v>0</v>
      </c>
      <c r="R1296" s="139">
        <v>1278.7683420799999</v>
      </c>
      <c r="S1296" s="139">
        <v>0</v>
      </c>
      <c r="T1296" s="139">
        <v>0</v>
      </c>
      <c r="U1296" s="139">
        <v>0</v>
      </c>
      <c r="V1296" s="139">
        <v>0</v>
      </c>
      <c r="W1296" s="263">
        <v>0</v>
      </c>
      <c r="X1296" s="263">
        <v>0</v>
      </c>
      <c r="Y1296" s="263">
        <v>0</v>
      </c>
      <c r="Z1296" s="3"/>
      <c r="AA1296" s="3"/>
      <c r="AB1296" s="3"/>
      <c r="AC1296" s="3"/>
    </row>
    <row r="1297" spans="1:29" ht="14.1" customHeight="1" x14ac:dyDescent="0.25">
      <c r="A1297" s="3"/>
      <c r="B1297" s="34" t="s">
        <v>1612</v>
      </c>
      <c r="C1297" s="33" t="s">
        <v>1640</v>
      </c>
      <c r="D1297" s="33" t="s">
        <v>2276</v>
      </c>
      <c r="E1297" s="139"/>
      <c r="F1297" s="139"/>
      <c r="G1297" s="139"/>
      <c r="H1297" s="139"/>
      <c r="I1297" s="139"/>
      <c r="J1297" s="139"/>
      <c r="K1297" s="139"/>
      <c r="L1297" s="139"/>
      <c r="M1297" s="139"/>
      <c r="N1297" s="139"/>
      <c r="O1297" s="139"/>
      <c r="P1297" s="139"/>
      <c r="Q1297" s="139">
        <v>0</v>
      </c>
      <c r="R1297" s="139">
        <v>-199.35913695107149</v>
      </c>
      <c r="S1297" s="139">
        <v>1.9591415028500485</v>
      </c>
      <c r="T1297" s="139">
        <v>-0.55749190469047005</v>
      </c>
      <c r="U1297" s="139">
        <v>0</v>
      </c>
      <c r="V1297" s="139">
        <v>0</v>
      </c>
      <c r="W1297" s="263">
        <v>0</v>
      </c>
      <c r="X1297" s="263">
        <v>0</v>
      </c>
      <c r="Y1297" s="263">
        <v>0</v>
      </c>
      <c r="Z1297" s="3"/>
      <c r="AA1297" s="3"/>
      <c r="AB1297" s="3"/>
      <c r="AC1297" s="3"/>
    </row>
    <row r="1298" spans="1:29" ht="14.1" customHeight="1" x14ac:dyDescent="0.25">
      <c r="A1298" s="3"/>
      <c r="B1298" s="34" t="s">
        <v>1612</v>
      </c>
      <c r="C1298" s="33" t="s">
        <v>1641</v>
      </c>
      <c r="D1298" s="33" t="s">
        <v>1947</v>
      </c>
      <c r="E1298" s="139"/>
      <c r="F1298" s="139"/>
      <c r="G1298" s="139"/>
      <c r="H1298" s="139"/>
      <c r="I1298" s="139"/>
      <c r="J1298" s="139"/>
      <c r="K1298" s="139"/>
      <c r="L1298" s="139"/>
      <c r="M1298" s="139"/>
      <c r="N1298" s="139"/>
      <c r="O1298" s="139"/>
      <c r="P1298" s="139"/>
      <c r="Q1298" s="139">
        <v>0</v>
      </c>
      <c r="R1298" s="139">
        <v>-812.39982872473433</v>
      </c>
      <c r="S1298" s="139">
        <v>-264.00368653250729</v>
      </c>
      <c r="T1298" s="139">
        <v>-59.356721022066516</v>
      </c>
      <c r="U1298" s="139">
        <v>-1.3536434003632444E-3</v>
      </c>
      <c r="V1298" s="139">
        <v>-6.9568012429373138E-3</v>
      </c>
      <c r="W1298" s="263">
        <v>-7.1984242374190316E-3</v>
      </c>
      <c r="X1298" s="263">
        <v>-7.4443706571907494E-3</v>
      </c>
      <c r="Y1298" s="263">
        <v>-7.7100592494988027E-3</v>
      </c>
      <c r="Z1298" s="3"/>
      <c r="AA1298" s="3"/>
      <c r="AB1298" s="3"/>
      <c r="AC1298" s="3"/>
    </row>
    <row r="1299" spans="1:29" ht="14.1" customHeight="1" x14ac:dyDescent="0.25">
      <c r="A1299" s="3"/>
      <c r="B1299" s="34" t="s">
        <v>1612</v>
      </c>
      <c r="C1299" s="129" t="s">
        <v>1641</v>
      </c>
      <c r="D1299" s="34" t="s">
        <v>1922</v>
      </c>
      <c r="E1299" s="142"/>
      <c r="F1299" s="142"/>
      <c r="G1299" s="142"/>
      <c r="H1299" s="142"/>
      <c r="I1299" s="142"/>
      <c r="J1299" s="142"/>
      <c r="K1299" s="142"/>
      <c r="L1299" s="142"/>
      <c r="M1299" s="142"/>
      <c r="N1299" s="142"/>
      <c r="O1299" s="142"/>
      <c r="P1299" s="142"/>
      <c r="Q1299" s="139">
        <v>0</v>
      </c>
      <c r="R1299" s="139">
        <v>707.89140769999995</v>
      </c>
      <c r="S1299" s="139">
        <v>230.28546540000002</v>
      </c>
      <c r="T1299" s="139">
        <v>50.180964000000003</v>
      </c>
      <c r="U1299" s="139">
        <v>0</v>
      </c>
      <c r="V1299" s="139">
        <v>0</v>
      </c>
      <c r="W1299" s="263">
        <v>0</v>
      </c>
      <c r="X1299" s="263">
        <v>0</v>
      </c>
      <c r="Y1299" s="263">
        <v>0</v>
      </c>
      <c r="Z1299" s="3"/>
      <c r="AA1299" s="3"/>
      <c r="AB1299" s="3"/>
      <c r="AC1299" s="3"/>
    </row>
    <row r="1300" spans="1:29" ht="14.1" customHeight="1" x14ac:dyDescent="0.25">
      <c r="A1300" s="3"/>
      <c r="B1300" s="34" t="s">
        <v>1612</v>
      </c>
      <c r="C1300" s="129" t="s">
        <v>1641</v>
      </c>
      <c r="D1300" s="34" t="s">
        <v>2276</v>
      </c>
      <c r="E1300" s="142"/>
      <c r="F1300" s="142"/>
      <c r="G1300" s="142"/>
      <c r="H1300" s="142"/>
      <c r="I1300" s="142"/>
      <c r="J1300" s="142"/>
      <c r="K1300" s="142"/>
      <c r="L1300" s="142"/>
      <c r="M1300" s="142"/>
      <c r="N1300" s="142"/>
      <c r="O1300" s="142"/>
      <c r="P1300" s="142"/>
      <c r="Q1300" s="139">
        <v>0</v>
      </c>
      <c r="R1300" s="139">
        <v>-110.35980126361488</v>
      </c>
      <c r="S1300" s="139">
        <v>-34.925276668307923</v>
      </c>
      <c r="T1300" s="139">
        <v>-9.6636546809343127</v>
      </c>
      <c r="U1300" s="139">
        <v>-4.7086213261396575E-3</v>
      </c>
      <c r="V1300" s="139">
        <v>-2.4153842173669265E-2</v>
      </c>
      <c r="W1300" s="263">
        <v>-2.4992751245588737E-2</v>
      </c>
      <c r="X1300" s="263">
        <v>-2.5846671143383151E-2</v>
      </c>
      <c r="Y1300" s="263">
        <v>-2.6769135376850817E-2</v>
      </c>
      <c r="Z1300" s="3"/>
      <c r="AA1300" s="3"/>
      <c r="AB1300" s="3"/>
      <c r="AC1300" s="3"/>
    </row>
    <row r="1301" spans="1:29" ht="14.1" customHeight="1" x14ac:dyDescent="0.25">
      <c r="A1301" s="3"/>
      <c r="B1301" s="34" t="s">
        <v>1612</v>
      </c>
      <c r="C1301" s="129" t="s">
        <v>1642</v>
      </c>
      <c r="D1301" s="34" t="s">
        <v>1947</v>
      </c>
      <c r="E1301" s="142"/>
      <c r="F1301" s="142"/>
      <c r="G1301" s="142"/>
      <c r="H1301" s="142"/>
      <c r="I1301" s="142"/>
      <c r="J1301" s="142"/>
      <c r="K1301" s="142"/>
      <c r="L1301" s="142"/>
      <c r="M1301" s="142"/>
      <c r="N1301" s="142"/>
      <c r="O1301" s="142"/>
      <c r="P1301" s="142"/>
      <c r="Q1301" s="139">
        <v>0</v>
      </c>
      <c r="R1301" s="139">
        <v>-122.21366494638853</v>
      </c>
      <c r="S1301" s="139">
        <v>-133.43250288198885</v>
      </c>
      <c r="T1301" s="139">
        <v>-115.82764381512379</v>
      </c>
      <c r="U1301" s="139">
        <v>3.8462399016413656E-2</v>
      </c>
      <c r="V1301" s="139">
        <v>-1.5085915472892848E-2</v>
      </c>
      <c r="W1301" s="263">
        <v>-1.5609878130983596E-2</v>
      </c>
      <c r="X1301" s="263">
        <v>-1.6143216193976781E-2</v>
      </c>
      <c r="Y1301" s="263">
        <v>-1.6719365419131136E-2</v>
      </c>
      <c r="Z1301" s="3"/>
      <c r="AA1301" s="3"/>
      <c r="AB1301" s="3"/>
      <c r="AC1301" s="3"/>
    </row>
    <row r="1302" spans="1:29" ht="14.1" customHeight="1" x14ac:dyDescent="0.25">
      <c r="A1302" s="3"/>
      <c r="B1302" s="34" t="s">
        <v>1612</v>
      </c>
      <c r="C1302" s="129" t="s">
        <v>1642</v>
      </c>
      <c r="D1302" s="34" t="s">
        <v>1922</v>
      </c>
      <c r="E1302" s="142"/>
      <c r="F1302" s="142"/>
      <c r="G1302" s="142"/>
      <c r="H1302" s="142"/>
      <c r="I1302" s="142"/>
      <c r="J1302" s="142"/>
      <c r="K1302" s="142"/>
      <c r="L1302" s="142"/>
      <c r="M1302" s="142"/>
      <c r="N1302" s="142"/>
      <c r="O1302" s="142"/>
      <c r="P1302" s="142"/>
      <c r="Q1302" s="139">
        <v>0</v>
      </c>
      <c r="R1302" s="139">
        <v>106.49190246000001</v>
      </c>
      <c r="S1302" s="139">
        <v>116.3082552</v>
      </c>
      <c r="T1302" s="139">
        <v>97.936275499999994</v>
      </c>
      <c r="U1302" s="139">
        <v>0</v>
      </c>
      <c r="V1302" s="139">
        <v>0</v>
      </c>
      <c r="W1302" s="263">
        <v>0</v>
      </c>
      <c r="X1302" s="263">
        <v>0</v>
      </c>
      <c r="Y1302" s="263">
        <v>0</v>
      </c>
      <c r="Z1302" s="3"/>
      <c r="AA1302" s="3"/>
      <c r="AB1302" s="3"/>
      <c r="AC1302" s="3"/>
    </row>
    <row r="1303" spans="1:29" ht="14.1" customHeight="1" x14ac:dyDescent="0.25">
      <c r="A1303" s="3"/>
      <c r="B1303" s="34" t="s">
        <v>1612</v>
      </c>
      <c r="C1303" s="129" t="s">
        <v>1642</v>
      </c>
      <c r="D1303" s="34" t="s">
        <v>2276</v>
      </c>
      <c r="E1303" s="142"/>
      <c r="F1303" s="142"/>
      <c r="G1303" s="142"/>
      <c r="H1303" s="142"/>
      <c r="I1303" s="142"/>
      <c r="J1303" s="142"/>
      <c r="K1303" s="142"/>
      <c r="L1303" s="142"/>
      <c r="M1303" s="142"/>
      <c r="N1303" s="142"/>
      <c r="O1303" s="142"/>
      <c r="P1303" s="142"/>
      <c r="Q1303" s="139">
        <v>0</v>
      </c>
      <c r="R1303" s="139">
        <v>-16.602017009719756</v>
      </c>
      <c r="S1303" s="139">
        <v>-17.969228604575974</v>
      </c>
      <c r="T1303" s="139">
        <v>-18.802313995102928</v>
      </c>
      <c r="U1303" s="139">
        <v>0.13379068092422244</v>
      </c>
      <c r="V1303" s="139">
        <v>-5.2377926097500319E-2</v>
      </c>
      <c r="W1303" s="263">
        <v>-5.4197111511381228E-2</v>
      </c>
      <c r="X1303" s="263">
        <v>-5.6048848099633779E-2</v>
      </c>
      <c r="Y1303" s="263">
        <v>-5.8049223986035327E-2</v>
      </c>
      <c r="Z1303" s="3"/>
      <c r="AA1303" s="3"/>
      <c r="AB1303" s="3"/>
      <c r="AC1303" s="3"/>
    </row>
    <row r="1304" spans="1:29" ht="14.1" customHeight="1" x14ac:dyDescent="0.25">
      <c r="A1304" s="3"/>
      <c r="B1304" s="34" t="s">
        <v>1612</v>
      </c>
      <c r="C1304" s="129" t="s">
        <v>1643</v>
      </c>
      <c r="D1304" s="34" t="s">
        <v>1947</v>
      </c>
      <c r="E1304" s="142"/>
      <c r="F1304" s="142"/>
      <c r="G1304" s="142"/>
      <c r="H1304" s="142"/>
      <c r="I1304" s="142"/>
      <c r="J1304" s="142"/>
      <c r="K1304" s="142"/>
      <c r="L1304" s="142"/>
      <c r="M1304" s="142"/>
      <c r="N1304" s="142"/>
      <c r="O1304" s="142"/>
      <c r="P1304" s="142"/>
      <c r="Q1304" s="139">
        <v>0</v>
      </c>
      <c r="R1304" s="139">
        <v>93.652092218382975</v>
      </c>
      <c r="S1304" s="139">
        <v>-1.0744206700666437E-2</v>
      </c>
      <c r="T1304" s="139">
        <v>3.0626800412844241E-3</v>
      </c>
      <c r="U1304" s="139">
        <v>0</v>
      </c>
      <c r="V1304" s="139">
        <v>0</v>
      </c>
      <c r="W1304" s="263">
        <v>0</v>
      </c>
      <c r="X1304" s="263">
        <v>0</v>
      </c>
      <c r="Y1304" s="263">
        <v>0</v>
      </c>
      <c r="Z1304" s="3"/>
      <c r="AA1304" s="3"/>
      <c r="AB1304" s="3"/>
      <c r="AC1304" s="3"/>
    </row>
    <row r="1305" spans="1:29" ht="14.1" customHeight="1" x14ac:dyDescent="0.25">
      <c r="A1305" s="3"/>
      <c r="B1305" s="34" t="s">
        <v>1612</v>
      </c>
      <c r="C1305" s="34" t="s">
        <v>1643</v>
      </c>
      <c r="D1305" s="34" t="s">
        <v>1922</v>
      </c>
      <c r="E1305" s="142"/>
      <c r="F1305" s="142"/>
      <c r="G1305" s="142"/>
      <c r="H1305" s="142"/>
      <c r="I1305" s="142"/>
      <c r="J1305" s="142"/>
      <c r="K1305" s="142"/>
      <c r="L1305" s="142"/>
      <c r="M1305" s="142"/>
      <c r="N1305" s="142"/>
      <c r="O1305" s="142"/>
      <c r="P1305" s="142"/>
      <c r="Q1305" s="139">
        <v>0</v>
      </c>
      <c r="R1305" s="139">
        <v>-81.604536399999986</v>
      </c>
      <c r="S1305" s="139">
        <v>0</v>
      </c>
      <c r="T1305" s="139">
        <v>0</v>
      </c>
      <c r="U1305" s="139">
        <v>0</v>
      </c>
      <c r="V1305" s="139">
        <v>0</v>
      </c>
      <c r="W1305" s="263">
        <v>0</v>
      </c>
      <c r="X1305" s="263">
        <v>0</v>
      </c>
      <c r="Y1305" s="263">
        <v>0</v>
      </c>
      <c r="Z1305" s="3"/>
      <c r="AA1305" s="3"/>
      <c r="AB1305" s="3"/>
      <c r="AC1305" s="3"/>
    </row>
    <row r="1306" spans="1:29" ht="14.1" customHeight="1" x14ac:dyDescent="0.25">
      <c r="A1306" s="3"/>
      <c r="B1306" s="34" t="s">
        <v>1612</v>
      </c>
      <c r="C1306" s="34" t="s">
        <v>1643</v>
      </c>
      <c r="D1306" s="34" t="s">
        <v>2276</v>
      </c>
      <c r="E1306" s="142"/>
      <c r="F1306" s="142"/>
      <c r="G1306" s="142"/>
      <c r="H1306" s="142"/>
      <c r="I1306" s="142"/>
      <c r="J1306" s="142"/>
      <c r="K1306" s="142"/>
      <c r="L1306" s="142"/>
      <c r="M1306" s="142"/>
      <c r="N1306" s="142"/>
      <c r="O1306" s="142"/>
      <c r="P1306" s="142"/>
      <c r="Q1306" s="139">
        <v>0</v>
      </c>
      <c r="R1306" s="139">
        <v>12.722093136536632</v>
      </c>
      <c r="S1306" s="139">
        <v>-3.7506754465479845E-2</v>
      </c>
      <c r="T1306" s="139">
        <v>1.0672895222371576E-2</v>
      </c>
      <c r="U1306" s="139">
        <v>0</v>
      </c>
      <c r="V1306" s="139">
        <v>0</v>
      </c>
      <c r="W1306" s="263">
        <v>0</v>
      </c>
      <c r="X1306" s="263">
        <v>0</v>
      </c>
      <c r="Y1306" s="263">
        <v>0</v>
      </c>
      <c r="Z1306" s="3"/>
      <c r="AA1306" s="3"/>
      <c r="AB1306" s="3"/>
      <c r="AC1306" s="3"/>
    </row>
    <row r="1307" spans="1:29" ht="15" x14ac:dyDescent="0.25">
      <c r="A1307" s="3"/>
      <c r="B1307" s="91" t="s">
        <v>1612</v>
      </c>
      <c r="C1307" s="91" t="s">
        <v>1613</v>
      </c>
      <c r="D1307" s="89" t="s">
        <v>2106</v>
      </c>
      <c r="E1307" s="130"/>
      <c r="F1307" s="130"/>
      <c r="G1307" s="130"/>
      <c r="H1307" s="130"/>
      <c r="I1307" s="130"/>
      <c r="J1307" s="130"/>
      <c r="K1307" s="130"/>
      <c r="L1307" s="130"/>
      <c r="M1307" s="264"/>
      <c r="N1307" s="264"/>
      <c r="O1307" s="264"/>
      <c r="P1307" s="264"/>
      <c r="Q1307" s="264">
        <v>0</v>
      </c>
      <c r="R1307" s="264">
        <v>0</v>
      </c>
      <c r="S1307" s="264">
        <v>0</v>
      </c>
      <c r="T1307" s="264">
        <v>0</v>
      </c>
      <c r="U1307" s="264">
        <v>0</v>
      </c>
      <c r="V1307" s="264">
        <v>-32.382934256789319</v>
      </c>
      <c r="W1307" s="263">
        <v>-33.507655414113401</v>
      </c>
      <c r="X1307" s="263">
        <v>-34.652501509902891</v>
      </c>
      <c r="Y1307" s="263">
        <v>-35.889244650469877</v>
      </c>
      <c r="Z1307" s="3"/>
      <c r="AA1307" s="3"/>
      <c r="AB1307" s="3"/>
      <c r="AC1307" s="3"/>
    </row>
    <row r="1308" spans="1:29" ht="15" x14ac:dyDescent="0.25">
      <c r="A1308" s="3"/>
      <c r="B1308" s="34" t="s">
        <v>1612</v>
      </c>
      <c r="C1308" s="34" t="s">
        <v>1613</v>
      </c>
      <c r="D1308" s="34" t="s">
        <v>2276</v>
      </c>
      <c r="E1308" s="139"/>
      <c r="F1308" s="139"/>
      <c r="G1308" s="139"/>
      <c r="H1308" s="139"/>
      <c r="I1308" s="139"/>
      <c r="J1308" s="139"/>
      <c r="K1308" s="139"/>
      <c r="L1308" s="139"/>
      <c r="M1308" s="139"/>
      <c r="N1308" s="139"/>
      <c r="O1308" s="139"/>
      <c r="P1308" s="139"/>
      <c r="Q1308" s="139">
        <v>0</v>
      </c>
      <c r="R1308" s="139">
        <v>0</v>
      </c>
      <c r="S1308" s="139">
        <v>0</v>
      </c>
      <c r="T1308" s="139">
        <v>0</v>
      </c>
      <c r="U1308" s="139">
        <v>0</v>
      </c>
      <c r="V1308" s="139">
        <v>78.896154451277695</v>
      </c>
      <c r="W1308" s="263">
        <v>81.636368585031065</v>
      </c>
      <c r="X1308" s="263">
        <v>84.42561410800009</v>
      </c>
      <c r="Y1308" s="263">
        <v>87.43875297494121</v>
      </c>
      <c r="Z1308" s="3"/>
      <c r="AA1308" s="3"/>
      <c r="AB1308" s="3"/>
      <c r="AC1308" s="3"/>
    </row>
    <row r="1309" spans="1:29" ht="15" x14ac:dyDescent="0.25">
      <c r="A1309" s="3"/>
      <c r="B1309" s="34" t="s">
        <v>1612</v>
      </c>
      <c r="C1309" s="34" t="s">
        <v>1613</v>
      </c>
      <c r="D1309" s="34" t="s">
        <v>1947</v>
      </c>
      <c r="E1309" s="139"/>
      <c r="F1309" s="139"/>
      <c r="G1309" s="139"/>
      <c r="H1309" s="139"/>
      <c r="I1309" s="139"/>
      <c r="J1309" s="139"/>
      <c r="K1309" s="139"/>
      <c r="L1309" s="139"/>
      <c r="M1309" s="139"/>
      <c r="N1309" s="139"/>
      <c r="O1309" s="139"/>
      <c r="P1309" s="139"/>
      <c r="Q1309" s="139">
        <v>0</v>
      </c>
      <c r="R1309" s="139">
        <v>0</v>
      </c>
      <c r="S1309" s="139">
        <v>0</v>
      </c>
      <c r="T1309" s="139">
        <v>0</v>
      </c>
      <c r="U1309" s="139">
        <v>0</v>
      </c>
      <c r="V1309" s="139">
        <v>24.540883856629918</v>
      </c>
      <c r="W1309" s="263">
        <v>25.393235625438443</v>
      </c>
      <c r="X1309" s="263">
        <v>26.260838753916389</v>
      </c>
      <c r="Y1309" s="263">
        <v>27.198084573966646</v>
      </c>
      <c r="Z1309" s="3"/>
      <c r="AA1309" s="3"/>
      <c r="AB1309" s="3"/>
      <c r="AC1309" s="3"/>
    </row>
    <row r="1310" spans="1:29" ht="15" x14ac:dyDescent="0.25">
      <c r="A1310" s="3"/>
      <c r="B1310" s="34" t="s">
        <v>1612</v>
      </c>
      <c r="C1310" s="34" t="s">
        <v>1615</v>
      </c>
      <c r="D1310" s="34" t="s">
        <v>2276</v>
      </c>
      <c r="E1310" s="139"/>
      <c r="F1310" s="139"/>
      <c r="G1310" s="139"/>
      <c r="H1310" s="139"/>
      <c r="I1310" s="139"/>
      <c r="J1310" s="139"/>
      <c r="K1310" s="139"/>
      <c r="L1310" s="139"/>
      <c r="M1310" s="139"/>
      <c r="N1310" s="139"/>
      <c r="O1310" s="139"/>
      <c r="P1310" s="139"/>
      <c r="Q1310" s="139">
        <v>0</v>
      </c>
      <c r="R1310" s="139">
        <v>0</v>
      </c>
      <c r="S1310" s="139">
        <v>2.2499644183300567</v>
      </c>
      <c r="T1310" s="139">
        <v>10.615704202096321</v>
      </c>
      <c r="U1310" s="139">
        <v>18.818175332206092</v>
      </c>
      <c r="V1310" s="139">
        <v>24.611112166643597</v>
      </c>
      <c r="W1310" s="263">
        <v>25.465903098793195</v>
      </c>
      <c r="X1310" s="263">
        <v>26.335989035218546</v>
      </c>
      <c r="Y1310" s="263">
        <v>27.275916958749431</v>
      </c>
      <c r="Z1310" s="3"/>
      <c r="AA1310" s="3"/>
      <c r="AB1310" s="3"/>
      <c r="AC1310" s="3"/>
    </row>
    <row r="1311" spans="1:29" ht="15" x14ac:dyDescent="0.25">
      <c r="A1311" s="3"/>
      <c r="B1311" s="34" t="s">
        <v>1612</v>
      </c>
      <c r="C1311" s="34" t="s">
        <v>1615</v>
      </c>
      <c r="D1311" s="34" t="s">
        <v>1947</v>
      </c>
      <c r="E1311" s="139"/>
      <c r="F1311" s="139"/>
      <c r="G1311" s="139"/>
      <c r="H1311" s="139"/>
      <c r="I1311" s="139"/>
      <c r="J1311" s="139"/>
      <c r="K1311" s="139"/>
      <c r="L1311" s="139"/>
      <c r="M1311" s="139"/>
      <c r="N1311" s="139"/>
      <c r="O1311" s="139"/>
      <c r="P1311" s="139"/>
      <c r="Q1311" s="139">
        <v>0</v>
      </c>
      <c r="R1311" s="139">
        <v>0</v>
      </c>
      <c r="S1311" s="139">
        <v>0.5868605110327606</v>
      </c>
      <c r="T1311" s="139">
        <v>1.9294675919926114</v>
      </c>
      <c r="U1311" s="139">
        <v>3.1451892746335779</v>
      </c>
      <c r="V1311" s="139">
        <v>4.0285344634862135</v>
      </c>
      <c r="W1311" s="263">
        <v>4.1684531598020733</v>
      </c>
      <c r="X1311" s="263">
        <v>4.3108754590200213</v>
      </c>
      <c r="Y1311" s="263">
        <v>4.4647300271313011</v>
      </c>
      <c r="Z1311" s="3"/>
      <c r="AA1311" s="3"/>
      <c r="AB1311" s="3"/>
      <c r="AC1311" s="3"/>
    </row>
    <row r="1312" spans="1:29" ht="15" x14ac:dyDescent="0.25">
      <c r="A1312" s="3"/>
      <c r="B1312" s="34" t="s">
        <v>1612</v>
      </c>
      <c r="C1312" s="34" t="s">
        <v>1616</v>
      </c>
      <c r="D1312" s="34" t="s">
        <v>2276</v>
      </c>
      <c r="E1312" s="139"/>
      <c r="F1312" s="139"/>
      <c r="G1312" s="139"/>
      <c r="H1312" s="139"/>
      <c r="I1312" s="139"/>
      <c r="J1312" s="139"/>
      <c r="K1312" s="139"/>
      <c r="L1312" s="139"/>
      <c r="M1312" s="139"/>
      <c r="N1312" s="139"/>
      <c r="O1312" s="139"/>
      <c r="P1312" s="139"/>
      <c r="Q1312" s="139">
        <v>5.1633096389549937</v>
      </c>
      <c r="R1312" s="139">
        <v>30.078051199001852</v>
      </c>
      <c r="S1312" s="139">
        <v>40.083006005828018</v>
      </c>
      <c r="T1312" s="139">
        <v>38.375972350556765</v>
      </c>
      <c r="U1312" s="139">
        <v>38.685132248696789</v>
      </c>
      <c r="V1312" s="139">
        <v>40.288601916405796</v>
      </c>
      <c r="W1312" s="263">
        <v>41.687902011173726</v>
      </c>
      <c r="X1312" s="263">
        <v>43.112240159256892</v>
      </c>
      <c r="Y1312" s="263">
        <v>44.650910239862768</v>
      </c>
      <c r="Z1312" s="3"/>
      <c r="AA1312" s="3"/>
      <c r="AB1312" s="3"/>
      <c r="AC1312" s="3"/>
    </row>
    <row r="1313" spans="1:29" ht="15" x14ac:dyDescent="0.25">
      <c r="A1313" s="3"/>
      <c r="B1313" s="34" t="s">
        <v>1612</v>
      </c>
      <c r="C1313" s="34" t="s">
        <v>1616</v>
      </c>
      <c r="D1313" s="34" t="s">
        <v>1947</v>
      </c>
      <c r="E1313" s="139"/>
      <c r="F1313" s="139"/>
      <c r="G1313" s="139"/>
      <c r="H1313" s="139"/>
      <c r="I1313" s="139"/>
      <c r="J1313" s="139"/>
      <c r="K1313" s="139"/>
      <c r="L1313" s="139"/>
      <c r="M1313" s="139"/>
      <c r="N1313" s="139"/>
      <c r="O1313" s="139"/>
      <c r="P1313" s="139"/>
      <c r="Q1313" s="139">
        <v>0.36874313464615505</v>
      </c>
      <c r="R1313" s="139">
        <v>-17.013686080634344</v>
      </c>
      <c r="S1313" s="139">
        <v>-20.289019815925965</v>
      </c>
      <c r="T1313" s="139">
        <v>-20.092985887598449</v>
      </c>
      <c r="U1313" s="139">
        <v>-21.126389988497223</v>
      </c>
      <c r="V1313" s="139">
        <v>-22.544275875604427</v>
      </c>
      <c r="W1313" s="263">
        <v>-23.327281635761167</v>
      </c>
      <c r="X1313" s="263">
        <v>-24.124297928785193</v>
      </c>
      <c r="Y1313" s="263">
        <v>-24.985290892767694</v>
      </c>
      <c r="Z1313" s="3"/>
      <c r="AA1313" s="3"/>
      <c r="AB1313" s="3"/>
      <c r="AC1313" s="3"/>
    </row>
    <row r="1314" spans="1:29" ht="15" x14ac:dyDescent="0.25">
      <c r="A1314" s="3"/>
      <c r="B1314" s="34" t="s">
        <v>1612</v>
      </c>
      <c r="C1314" s="33" t="s">
        <v>1617</v>
      </c>
      <c r="D1314" s="34" t="s">
        <v>2276</v>
      </c>
      <c r="E1314" s="139"/>
      <c r="F1314" s="139"/>
      <c r="G1314" s="139"/>
      <c r="H1314" s="139"/>
      <c r="I1314" s="139"/>
      <c r="J1314" s="139"/>
      <c r="K1314" s="139"/>
      <c r="L1314" s="139"/>
      <c r="M1314" s="139"/>
      <c r="N1314" s="139"/>
      <c r="O1314" s="139"/>
      <c r="P1314" s="139"/>
      <c r="Q1314" s="139">
        <v>0</v>
      </c>
      <c r="R1314" s="139">
        <v>0.90115664486507108</v>
      </c>
      <c r="S1314" s="139">
        <v>9.3553555384167204</v>
      </c>
      <c r="T1314" s="139">
        <v>11.729542495432247</v>
      </c>
      <c r="U1314" s="139">
        <v>9.9534607075127894</v>
      </c>
      <c r="V1314" s="139">
        <v>9.5566871100387587</v>
      </c>
      <c r="W1314" s="263">
        <v>9.8886091064011907</v>
      </c>
      <c r="X1314" s="263">
        <v>10.226470272404571</v>
      </c>
      <c r="Y1314" s="263">
        <v>10.591451627588818</v>
      </c>
      <c r="Z1314" s="3"/>
      <c r="AA1314" s="3"/>
      <c r="AB1314" s="3"/>
      <c r="AC1314" s="3"/>
    </row>
    <row r="1315" spans="1:29" ht="15" x14ac:dyDescent="0.25">
      <c r="A1315" s="3"/>
      <c r="B1315" s="34" t="s">
        <v>1612</v>
      </c>
      <c r="C1315" s="33" t="s">
        <v>1617</v>
      </c>
      <c r="D1315" s="34" t="s">
        <v>1947</v>
      </c>
      <c r="E1315" s="139"/>
      <c r="F1315" s="139"/>
      <c r="G1315" s="139"/>
      <c r="H1315" s="139"/>
      <c r="I1315" s="139"/>
      <c r="J1315" s="139"/>
      <c r="K1315" s="139"/>
      <c r="L1315" s="139"/>
      <c r="M1315" s="139"/>
      <c r="N1315" s="139"/>
      <c r="O1315" s="139"/>
      <c r="P1315" s="139"/>
      <c r="Q1315" s="139">
        <v>0</v>
      </c>
      <c r="R1315" s="139">
        <v>9.2567658516634871E-2</v>
      </c>
      <c r="S1315" s="139">
        <v>1.9683594623873988</v>
      </c>
      <c r="T1315" s="139">
        <v>2.5357619983192414</v>
      </c>
      <c r="U1315" s="139">
        <v>2.1553657439235185</v>
      </c>
      <c r="V1315" s="139">
        <v>2.0784711450528155</v>
      </c>
      <c r="W1315" s="263">
        <v>2.1506604177478428</v>
      </c>
      <c r="X1315" s="263">
        <v>2.2241413925339972</v>
      </c>
      <c r="Y1315" s="263">
        <v>2.3035207011268111</v>
      </c>
      <c r="Z1315" s="3"/>
      <c r="AA1315" s="3"/>
      <c r="AB1315" s="3"/>
      <c r="AC1315" s="3"/>
    </row>
    <row r="1316" spans="1:29" ht="15" x14ac:dyDescent="0.25">
      <c r="A1316" s="3"/>
      <c r="B1316" s="34" t="s">
        <v>1612</v>
      </c>
      <c r="C1316" s="33" t="s">
        <v>1619</v>
      </c>
      <c r="D1316" s="34" t="s">
        <v>2276</v>
      </c>
      <c r="E1316" s="139"/>
      <c r="F1316" s="139"/>
      <c r="G1316" s="139"/>
      <c r="H1316" s="139"/>
      <c r="I1316" s="139"/>
      <c r="J1316" s="139"/>
      <c r="K1316" s="139"/>
      <c r="L1316" s="139"/>
      <c r="M1316" s="139"/>
      <c r="N1316" s="139"/>
      <c r="O1316" s="139"/>
      <c r="P1316" s="139"/>
      <c r="Q1316" s="139">
        <v>0</v>
      </c>
      <c r="R1316" s="139">
        <v>0</v>
      </c>
      <c r="S1316" s="139">
        <v>0</v>
      </c>
      <c r="T1316" s="139">
        <v>0.4</v>
      </c>
      <c r="U1316" s="139">
        <v>0.3</v>
      </c>
      <c r="V1316" s="139">
        <v>0.4</v>
      </c>
      <c r="W1316" s="263">
        <v>0.41389276398988795</v>
      </c>
      <c r="X1316" s="263">
        <v>0.42803411494605664</v>
      </c>
      <c r="Y1316" s="263">
        <v>0.44331059521507604</v>
      </c>
      <c r="Z1316" s="3"/>
      <c r="AA1316" s="3"/>
      <c r="AB1316" s="3"/>
      <c r="AC1316" s="3"/>
    </row>
    <row r="1317" spans="1:29" ht="15" x14ac:dyDescent="0.25">
      <c r="A1317" s="3"/>
      <c r="B1317" s="34" t="s">
        <v>1612</v>
      </c>
      <c r="C1317" s="33" t="s">
        <v>1619</v>
      </c>
      <c r="D1317" s="34" t="s">
        <v>1947</v>
      </c>
      <c r="E1317" s="139"/>
      <c r="F1317" s="139"/>
      <c r="G1317" s="139"/>
      <c r="H1317" s="139"/>
      <c r="I1317" s="139"/>
      <c r="J1317" s="139"/>
      <c r="K1317" s="139"/>
      <c r="L1317" s="139"/>
      <c r="M1317" s="139"/>
      <c r="N1317" s="139"/>
      <c r="O1317" s="139"/>
      <c r="P1317" s="139"/>
      <c r="Q1317" s="139">
        <v>0</v>
      </c>
      <c r="R1317" s="139">
        <v>0</v>
      </c>
      <c r="S1317" s="139">
        <v>0</v>
      </c>
      <c r="T1317" s="139">
        <v>0.1</v>
      </c>
      <c r="U1317" s="139">
        <v>0</v>
      </c>
      <c r="V1317" s="139">
        <v>0.1</v>
      </c>
      <c r="W1317" s="263">
        <v>0.10347319099747199</v>
      </c>
      <c r="X1317" s="263">
        <v>0.10700852873651416</v>
      </c>
      <c r="Y1317" s="263">
        <v>0.11082764880376901</v>
      </c>
      <c r="Z1317" s="3"/>
      <c r="AA1317" s="3"/>
      <c r="AB1317" s="3"/>
      <c r="AC1317" s="3"/>
    </row>
    <row r="1318" spans="1:29" ht="15" x14ac:dyDescent="0.25">
      <c r="A1318" s="3"/>
      <c r="B1318" s="34" t="s">
        <v>1612</v>
      </c>
      <c r="C1318" s="33" t="s">
        <v>1620</v>
      </c>
      <c r="D1318" s="34" t="s">
        <v>2276</v>
      </c>
      <c r="E1318" s="139"/>
      <c r="F1318" s="139"/>
      <c r="G1318" s="139"/>
      <c r="H1318" s="139"/>
      <c r="I1318" s="139"/>
      <c r="J1318" s="139"/>
      <c r="K1318" s="139"/>
      <c r="L1318" s="139"/>
      <c r="M1318" s="139"/>
      <c r="N1318" s="139"/>
      <c r="O1318" s="139"/>
      <c r="P1318" s="139"/>
      <c r="Q1318" s="139">
        <v>0</v>
      </c>
      <c r="R1318" s="139">
        <v>0</v>
      </c>
      <c r="S1318" s="139">
        <v>-2.008798852603757</v>
      </c>
      <c r="T1318" s="139">
        <v>-3.6898536334125507</v>
      </c>
      <c r="U1318" s="139">
        <v>-4.3411011944882558</v>
      </c>
      <c r="V1318" s="139">
        <v>-5.1852011256265582</v>
      </c>
      <c r="W1318" s="263">
        <v>-5.3652930643226355</v>
      </c>
      <c r="X1318" s="263">
        <v>-5.5486074365621514</v>
      </c>
      <c r="Y1318" s="263">
        <v>-5.746636493278479</v>
      </c>
      <c r="Z1318" s="3"/>
      <c r="AA1318" s="3"/>
      <c r="AB1318" s="3"/>
      <c r="AC1318" s="3"/>
    </row>
    <row r="1319" spans="1:29" ht="15" x14ac:dyDescent="0.25">
      <c r="A1319" s="3"/>
      <c r="B1319" s="34" t="s">
        <v>1612</v>
      </c>
      <c r="C1319" s="33" t="s">
        <v>1620</v>
      </c>
      <c r="D1319" s="33" t="s">
        <v>1947</v>
      </c>
      <c r="E1319" s="139"/>
      <c r="F1319" s="139"/>
      <c r="G1319" s="139"/>
      <c r="H1319" s="139"/>
      <c r="I1319" s="139"/>
      <c r="J1319" s="139"/>
      <c r="K1319" s="139"/>
      <c r="L1319" s="139"/>
      <c r="M1319" s="139"/>
      <c r="N1319" s="139"/>
      <c r="O1319" s="139"/>
      <c r="P1319" s="139"/>
      <c r="Q1319" s="139">
        <v>0</v>
      </c>
      <c r="R1319" s="139">
        <v>0</v>
      </c>
      <c r="S1319" s="139">
        <v>-0.25883855806778938</v>
      </c>
      <c r="T1319" s="139">
        <v>-0.47919046665537524</v>
      </c>
      <c r="U1319" s="139">
        <v>-0.56556371800026728</v>
      </c>
      <c r="V1319" s="139">
        <v>-0.67193671897400586</v>
      </c>
      <c r="W1319" s="263">
        <v>-0.69527436460611969</v>
      </c>
      <c r="X1319" s="263">
        <v>-0.71902959701448954</v>
      </c>
      <c r="Y1319" s="263">
        <v>-0.74469166708807966</v>
      </c>
      <c r="Z1319" s="3"/>
      <c r="AA1319" s="3"/>
      <c r="AB1319" s="3"/>
      <c r="AC1319" s="3"/>
    </row>
    <row r="1320" spans="1:29" ht="15" x14ac:dyDescent="0.25">
      <c r="A1320" s="3"/>
      <c r="B1320" s="34" t="s">
        <v>1612</v>
      </c>
      <c r="C1320" s="33" t="s">
        <v>2493</v>
      </c>
      <c r="D1320" s="33" t="s">
        <v>2003</v>
      </c>
      <c r="E1320" s="139"/>
      <c r="F1320" s="139"/>
      <c r="G1320" s="139"/>
      <c r="H1320" s="139"/>
      <c r="I1320" s="139"/>
      <c r="J1320" s="139"/>
      <c r="K1320" s="139"/>
      <c r="L1320" s="139"/>
      <c r="M1320" s="139"/>
      <c r="N1320" s="139"/>
      <c r="O1320" s="139"/>
      <c r="P1320" s="139"/>
      <c r="Q1320" s="139">
        <v>0</v>
      </c>
      <c r="R1320" s="139">
        <v>215</v>
      </c>
      <c r="S1320" s="139">
        <v>618</v>
      </c>
      <c r="T1320" s="139">
        <v>1070</v>
      </c>
      <c r="U1320" s="139">
        <v>1249</v>
      </c>
      <c r="V1320" s="139">
        <v>1338</v>
      </c>
      <c r="W1320" s="263">
        <v>1384.4712955461753</v>
      </c>
      <c r="X1320" s="263">
        <v>1431.7741144945596</v>
      </c>
      <c r="Y1320" s="263">
        <v>1482.8739409944294</v>
      </c>
      <c r="Z1320" s="3"/>
      <c r="AA1320" s="3"/>
      <c r="AB1320" s="3"/>
      <c r="AC1320" s="3"/>
    </row>
    <row r="1321" spans="1:29" ht="15" x14ac:dyDescent="0.25">
      <c r="A1321" s="3"/>
      <c r="B1321" s="34" t="s">
        <v>1612</v>
      </c>
      <c r="C1321" s="33" t="s">
        <v>1628</v>
      </c>
      <c r="D1321" s="34" t="s">
        <v>2276</v>
      </c>
      <c r="E1321" s="139"/>
      <c r="F1321" s="139"/>
      <c r="G1321" s="139"/>
      <c r="H1321" s="139"/>
      <c r="I1321" s="139"/>
      <c r="J1321" s="139"/>
      <c r="K1321" s="139"/>
      <c r="L1321" s="139"/>
      <c r="M1321" s="139"/>
      <c r="N1321" s="139"/>
      <c r="O1321" s="139"/>
      <c r="P1321" s="139"/>
      <c r="Q1321" s="139">
        <v>0</v>
      </c>
      <c r="R1321" s="139">
        <v>0</v>
      </c>
      <c r="S1321" s="139">
        <v>0</v>
      </c>
      <c r="T1321" s="139">
        <v>1</v>
      </c>
      <c r="U1321" s="139">
        <v>1</v>
      </c>
      <c r="V1321" s="139">
        <v>2</v>
      </c>
      <c r="W1321" s="263">
        <v>2.0694638199494397</v>
      </c>
      <c r="X1321" s="263">
        <v>2.1401705747302833</v>
      </c>
      <c r="Y1321" s="263">
        <v>2.2165529760753802</v>
      </c>
      <c r="Z1321" s="3"/>
      <c r="AA1321" s="3"/>
      <c r="AB1321" s="3"/>
      <c r="AC1321" s="3"/>
    </row>
    <row r="1322" spans="1:29" ht="15" x14ac:dyDescent="0.25">
      <c r="A1322" s="3"/>
      <c r="B1322" s="34" t="s">
        <v>1612</v>
      </c>
      <c r="C1322" s="33" t="s">
        <v>1628</v>
      </c>
      <c r="D1322" s="34" t="s">
        <v>1947</v>
      </c>
      <c r="E1322" s="139"/>
      <c r="F1322" s="139"/>
      <c r="G1322" s="139"/>
      <c r="H1322" s="139"/>
      <c r="I1322" s="139"/>
      <c r="J1322" s="139"/>
      <c r="K1322" s="139"/>
      <c r="L1322" s="139"/>
      <c r="M1322" s="139"/>
      <c r="N1322" s="139"/>
      <c r="O1322" s="139"/>
      <c r="P1322" s="139"/>
      <c r="Q1322" s="139">
        <v>0</v>
      </c>
      <c r="R1322" s="139">
        <v>0</v>
      </c>
      <c r="S1322" s="139">
        <v>0</v>
      </c>
      <c r="T1322" s="139">
        <v>0</v>
      </c>
      <c r="U1322" s="139">
        <v>0</v>
      </c>
      <c r="V1322" s="139">
        <v>0</v>
      </c>
      <c r="W1322" s="263">
        <v>0</v>
      </c>
      <c r="X1322" s="263">
        <v>0</v>
      </c>
      <c r="Y1322" s="263">
        <v>0</v>
      </c>
      <c r="Z1322" s="3"/>
      <c r="AA1322" s="3"/>
      <c r="AB1322" s="3"/>
      <c r="AC1322" s="3"/>
    </row>
    <row r="1323" spans="1:29" ht="15" x14ac:dyDescent="0.25">
      <c r="A1323" s="3"/>
      <c r="B1323" s="34" t="s">
        <v>1612</v>
      </c>
      <c r="C1323" s="33" t="s">
        <v>1630</v>
      </c>
      <c r="D1323" s="34" t="s">
        <v>2276</v>
      </c>
      <c r="E1323" s="139"/>
      <c r="F1323" s="139"/>
      <c r="G1323" s="139"/>
      <c r="H1323" s="139"/>
      <c r="I1323" s="139"/>
      <c r="J1323" s="139"/>
      <c r="K1323" s="139"/>
      <c r="L1323" s="139"/>
      <c r="M1323" s="139"/>
      <c r="N1323" s="139"/>
      <c r="O1323" s="139"/>
      <c r="P1323" s="139"/>
      <c r="Q1323" s="139">
        <v>0</v>
      </c>
      <c r="R1323" s="139">
        <v>1</v>
      </c>
      <c r="S1323" s="139">
        <v>2</v>
      </c>
      <c r="T1323" s="139">
        <v>4</v>
      </c>
      <c r="U1323" s="139">
        <v>5</v>
      </c>
      <c r="V1323" s="139">
        <v>6</v>
      </c>
      <c r="W1323" s="263">
        <v>6.2083914598483192</v>
      </c>
      <c r="X1323" s="263">
        <v>6.4205117241908498</v>
      </c>
      <c r="Y1323" s="263">
        <v>6.6496589282261409</v>
      </c>
      <c r="Z1323" s="3"/>
      <c r="AA1323" s="3"/>
      <c r="AB1323" s="3"/>
      <c r="AC1323" s="3"/>
    </row>
    <row r="1324" spans="1:29" ht="15" x14ac:dyDescent="0.25">
      <c r="A1324" s="3"/>
      <c r="B1324" s="34" t="s">
        <v>1612</v>
      </c>
      <c r="C1324" s="33" t="s">
        <v>1630</v>
      </c>
      <c r="D1324" s="34" t="s">
        <v>1947</v>
      </c>
      <c r="E1324" s="139"/>
      <c r="F1324" s="139"/>
      <c r="G1324" s="139"/>
      <c r="H1324" s="139"/>
      <c r="I1324" s="139"/>
      <c r="J1324" s="139"/>
      <c r="K1324" s="139"/>
      <c r="L1324" s="139"/>
      <c r="M1324" s="139"/>
      <c r="N1324" s="139"/>
      <c r="O1324" s="139"/>
      <c r="P1324" s="139"/>
      <c r="Q1324" s="139">
        <v>0</v>
      </c>
      <c r="R1324" s="139">
        <v>0</v>
      </c>
      <c r="S1324" s="139">
        <v>0</v>
      </c>
      <c r="T1324" s="139">
        <v>1</v>
      </c>
      <c r="U1324" s="139">
        <v>1</v>
      </c>
      <c r="V1324" s="139">
        <v>1</v>
      </c>
      <c r="W1324" s="263">
        <v>1.0347319099747199</v>
      </c>
      <c r="X1324" s="263">
        <v>1.0700852873651416</v>
      </c>
      <c r="Y1324" s="263">
        <v>1.1082764880376901</v>
      </c>
      <c r="Z1324" s="3"/>
      <c r="AA1324" s="3"/>
      <c r="AB1324" s="3"/>
      <c r="AC1324" s="3"/>
    </row>
    <row r="1325" spans="1:29" ht="15" x14ac:dyDescent="0.25">
      <c r="A1325" s="3"/>
      <c r="B1325" s="34" t="s">
        <v>1612</v>
      </c>
      <c r="C1325" s="33" t="s">
        <v>1631</v>
      </c>
      <c r="D1325" s="34" t="s">
        <v>1947</v>
      </c>
      <c r="E1325" s="139"/>
      <c r="F1325" s="139"/>
      <c r="G1325" s="139"/>
      <c r="H1325" s="139"/>
      <c r="I1325" s="139"/>
      <c r="J1325" s="139"/>
      <c r="K1325" s="139"/>
      <c r="L1325" s="139"/>
      <c r="M1325" s="139"/>
      <c r="N1325" s="139"/>
      <c r="O1325" s="139"/>
      <c r="P1325" s="139"/>
      <c r="Q1325" s="139">
        <v>0</v>
      </c>
      <c r="R1325" s="139">
        <v>-1</v>
      </c>
      <c r="S1325" s="139">
        <v>4</v>
      </c>
      <c r="T1325" s="139">
        <v>17</v>
      </c>
      <c r="U1325" s="139">
        <v>29</v>
      </c>
      <c r="V1325" s="139">
        <v>33</v>
      </c>
      <c r="W1325" s="263">
        <v>34.146153029165752</v>
      </c>
      <c r="X1325" s="263">
        <v>35.312814483049671</v>
      </c>
      <c r="Y1325" s="263">
        <v>36.573124105243771</v>
      </c>
      <c r="Z1325" s="3"/>
      <c r="AA1325" s="3"/>
      <c r="AB1325" s="3"/>
      <c r="AC1325" s="3"/>
    </row>
    <row r="1326" spans="1:29" ht="15" x14ac:dyDescent="0.25">
      <c r="A1326" s="3"/>
      <c r="B1326" s="34" t="s">
        <v>1612</v>
      </c>
      <c r="C1326" s="33" t="s">
        <v>1631</v>
      </c>
      <c r="D1326" s="27" t="s">
        <v>2276</v>
      </c>
      <c r="E1326" s="139"/>
      <c r="F1326" s="139"/>
      <c r="G1326" s="139"/>
      <c r="H1326" s="139"/>
      <c r="I1326" s="139"/>
      <c r="J1326" s="139"/>
      <c r="K1326" s="139"/>
      <c r="L1326" s="139"/>
      <c r="M1326" s="139"/>
      <c r="N1326" s="139"/>
      <c r="O1326" s="139"/>
      <c r="P1326" s="139"/>
      <c r="Q1326" s="139">
        <v>-1</v>
      </c>
      <c r="R1326" s="139">
        <v>-3</v>
      </c>
      <c r="S1326" s="139">
        <v>9</v>
      </c>
      <c r="T1326" s="139">
        <v>39</v>
      </c>
      <c r="U1326" s="139">
        <v>64</v>
      </c>
      <c r="V1326" s="139">
        <v>73</v>
      </c>
      <c r="W1326" s="263">
        <v>75.535429428154544</v>
      </c>
      <c r="X1326" s="263">
        <v>78.116225977655333</v>
      </c>
      <c r="Y1326" s="263">
        <v>80.904183626751376</v>
      </c>
      <c r="Z1326" s="3"/>
      <c r="AA1326" s="3"/>
      <c r="AB1326" s="3"/>
      <c r="AC1326" s="3"/>
    </row>
    <row r="1327" spans="1:29" ht="15" x14ac:dyDescent="0.25">
      <c r="A1327" s="3"/>
      <c r="B1327" s="34" t="s">
        <v>1612</v>
      </c>
      <c r="C1327" s="33" t="s">
        <v>2494</v>
      </c>
      <c r="D1327" s="34" t="s">
        <v>2106</v>
      </c>
      <c r="E1327" s="139"/>
      <c r="F1327" s="139"/>
      <c r="G1327" s="139"/>
      <c r="H1327" s="139"/>
      <c r="I1327" s="139"/>
      <c r="J1327" s="139"/>
      <c r="K1327" s="139"/>
      <c r="L1327" s="139"/>
      <c r="M1327" s="139"/>
      <c r="N1327" s="139"/>
      <c r="O1327" s="139"/>
      <c r="P1327" s="139"/>
      <c r="Q1327" s="139">
        <v>0</v>
      </c>
      <c r="R1327" s="139">
        <v>-700.71299999999997</v>
      </c>
      <c r="S1327" s="139">
        <v>-718.28250000000003</v>
      </c>
      <c r="T1327" s="139">
        <v>-712.08150000000001</v>
      </c>
      <c r="U1327" s="139">
        <v>-701.74649999999997</v>
      </c>
      <c r="V1327" s="139">
        <v>-698.64599999999996</v>
      </c>
      <c r="W1327" s="263">
        <v>-722.91130997619814</v>
      </c>
      <c r="X1327" s="263">
        <v>-747.61080567650674</v>
      </c>
      <c r="Y1327" s="263">
        <v>-774.29293526158006</v>
      </c>
      <c r="Z1327" s="3"/>
      <c r="AA1327" s="3"/>
      <c r="AB1327" s="3"/>
      <c r="AC1327" s="3"/>
    </row>
    <row r="1328" spans="1:29" ht="15" x14ac:dyDescent="0.25">
      <c r="A1328" s="3"/>
      <c r="B1328" s="34" t="s">
        <v>1612</v>
      </c>
      <c r="C1328" s="33" t="s">
        <v>2495</v>
      </c>
      <c r="D1328" s="34" t="s">
        <v>2106</v>
      </c>
      <c r="E1328" s="139"/>
      <c r="F1328" s="139"/>
      <c r="G1328" s="139"/>
      <c r="H1328" s="139"/>
      <c r="I1328" s="139"/>
      <c r="J1328" s="139"/>
      <c r="K1328" s="139"/>
      <c r="L1328" s="139"/>
      <c r="M1328" s="139"/>
      <c r="N1328" s="139"/>
      <c r="O1328" s="139"/>
      <c r="P1328" s="139"/>
      <c r="Q1328" s="139">
        <v>0</v>
      </c>
      <c r="R1328" s="139">
        <v>-166.15049999999999</v>
      </c>
      <c r="S1328" s="139">
        <v>-243.00800000000001</v>
      </c>
      <c r="T1328" s="139">
        <v>-253.745</v>
      </c>
      <c r="U1328" s="139">
        <v>-253.946</v>
      </c>
      <c r="V1328" s="139">
        <v>-263.51549999999997</v>
      </c>
      <c r="W1328" s="263">
        <v>-272.66789662294326</v>
      </c>
      <c r="X1328" s="263">
        <v>-281.98405954266894</v>
      </c>
      <c r="Y1328" s="263">
        <v>-292.04803288349586</v>
      </c>
      <c r="Z1328" s="3"/>
      <c r="AA1328" s="3"/>
      <c r="AB1328" s="3"/>
      <c r="AC1328" s="3"/>
    </row>
    <row r="1329" spans="1:29" ht="15" x14ac:dyDescent="0.25">
      <c r="A1329" s="3"/>
      <c r="B1329" s="34" t="s">
        <v>1612</v>
      </c>
      <c r="C1329" s="129" t="s">
        <v>2495</v>
      </c>
      <c r="D1329" s="34" t="s">
        <v>2103</v>
      </c>
      <c r="E1329" s="139"/>
      <c r="F1329" s="139"/>
      <c r="G1329" s="139"/>
      <c r="H1329" s="139"/>
      <c r="I1329" s="139"/>
      <c r="J1329" s="139"/>
      <c r="K1329" s="139"/>
      <c r="L1329" s="139"/>
      <c r="M1329" s="139"/>
      <c r="N1329" s="139"/>
      <c r="O1329" s="139"/>
      <c r="P1329" s="139"/>
      <c r="Q1329" s="139">
        <v>0</v>
      </c>
      <c r="R1329" s="139">
        <v>-147</v>
      </c>
      <c r="S1329" s="139">
        <v>-220</v>
      </c>
      <c r="T1329" s="139">
        <v>-232</v>
      </c>
      <c r="U1329" s="139">
        <v>-238</v>
      </c>
      <c r="V1329" s="139">
        <v>-247</v>
      </c>
      <c r="W1329" s="263">
        <v>-255.57878176375581</v>
      </c>
      <c r="X1329" s="263">
        <v>-264.31106597919</v>
      </c>
      <c r="Y1329" s="263">
        <v>-273.74429254530946</v>
      </c>
      <c r="Z1329" s="3"/>
      <c r="AA1329" s="3"/>
      <c r="AB1329" s="3"/>
      <c r="AC1329" s="3"/>
    </row>
    <row r="1330" spans="1:29" ht="15" x14ac:dyDescent="0.25">
      <c r="A1330" s="3"/>
      <c r="B1330" s="34" t="s">
        <v>1612</v>
      </c>
      <c r="C1330" s="129" t="s">
        <v>2496</v>
      </c>
      <c r="D1330" s="34" t="s">
        <v>1945</v>
      </c>
      <c r="E1330" s="139"/>
      <c r="F1330" s="139"/>
      <c r="G1330" s="139"/>
      <c r="H1330" s="139"/>
      <c r="I1330" s="139"/>
      <c r="J1330" s="139"/>
      <c r="K1330" s="139"/>
      <c r="L1330" s="139"/>
      <c r="M1330" s="139"/>
      <c r="N1330" s="139"/>
      <c r="O1330" s="139"/>
      <c r="P1330" s="139"/>
      <c r="Q1330" s="139">
        <v>0</v>
      </c>
      <c r="R1330" s="139">
        <v>1</v>
      </c>
      <c r="S1330" s="139">
        <v>3.5</v>
      </c>
      <c r="T1330" s="139">
        <v>6.5</v>
      </c>
      <c r="U1330" s="139">
        <v>10.3</v>
      </c>
      <c r="V1330" s="139">
        <v>14.7</v>
      </c>
      <c r="W1330" s="263">
        <v>15.210559076628382</v>
      </c>
      <c r="X1330" s="263">
        <v>15.730253724267582</v>
      </c>
      <c r="Y1330" s="263">
        <v>16.291664374154045</v>
      </c>
      <c r="Z1330" s="3"/>
      <c r="AA1330" s="3"/>
      <c r="AB1330" s="3"/>
      <c r="AC1330" s="3"/>
    </row>
    <row r="1331" spans="1:29" ht="15" x14ac:dyDescent="0.25">
      <c r="A1331" s="3"/>
      <c r="B1331" s="34" t="s">
        <v>1612</v>
      </c>
      <c r="C1331" s="129" t="s">
        <v>2496</v>
      </c>
      <c r="D1331" s="34" t="s">
        <v>2349</v>
      </c>
      <c r="E1331" s="139"/>
      <c r="F1331" s="139"/>
      <c r="G1331" s="139"/>
      <c r="H1331" s="139"/>
      <c r="I1331" s="139"/>
      <c r="J1331" s="139"/>
      <c r="K1331" s="139"/>
      <c r="L1331" s="139"/>
      <c r="M1331" s="139"/>
      <c r="N1331" s="139"/>
      <c r="O1331" s="139"/>
      <c r="P1331" s="139"/>
      <c r="Q1331" s="139">
        <v>0</v>
      </c>
      <c r="R1331" s="139">
        <v>0</v>
      </c>
      <c r="S1331" s="139">
        <v>-0.1</v>
      </c>
      <c r="T1331" s="139">
        <v>-0.2</v>
      </c>
      <c r="U1331" s="139">
        <v>-0.3</v>
      </c>
      <c r="V1331" s="139">
        <v>-0.6</v>
      </c>
      <c r="W1331" s="263">
        <v>-0.62083914598483192</v>
      </c>
      <c r="X1331" s="263">
        <v>-0.64205117241908494</v>
      </c>
      <c r="Y1331" s="263">
        <v>-0.66496589282261398</v>
      </c>
      <c r="Z1331" s="3"/>
      <c r="AA1331" s="3"/>
      <c r="AB1331" s="3"/>
      <c r="AC1331" s="3"/>
    </row>
    <row r="1332" spans="1:29" ht="15" x14ac:dyDescent="0.25">
      <c r="A1332" s="3"/>
      <c r="B1332" s="34" t="s">
        <v>1612</v>
      </c>
      <c r="C1332" s="129" t="s">
        <v>2497</v>
      </c>
      <c r="D1332" s="34" t="s">
        <v>1947</v>
      </c>
      <c r="E1332" s="139"/>
      <c r="F1332" s="139"/>
      <c r="G1332" s="139"/>
      <c r="H1332" s="139"/>
      <c r="I1332" s="139"/>
      <c r="J1332" s="139"/>
      <c r="K1332" s="139"/>
      <c r="L1332" s="139"/>
      <c r="M1332" s="139"/>
      <c r="N1332" s="139"/>
      <c r="O1332" s="139"/>
      <c r="P1332" s="139"/>
      <c r="Q1332" s="139">
        <v>0</v>
      </c>
      <c r="R1332" s="139">
        <v>-26.737142667925301</v>
      </c>
      <c r="S1332" s="139">
        <v>-20.567032821481</v>
      </c>
      <c r="T1332" s="139">
        <v>0</v>
      </c>
      <c r="U1332" s="139">
        <v>0</v>
      </c>
      <c r="V1332" s="139">
        <v>0</v>
      </c>
      <c r="W1332" s="263">
        <v>0</v>
      </c>
      <c r="X1332" s="263">
        <v>0</v>
      </c>
      <c r="Y1332" s="263">
        <v>0</v>
      </c>
      <c r="Z1332" s="3"/>
      <c r="AA1332" s="3"/>
      <c r="AB1332" s="3"/>
      <c r="AC1332" s="3"/>
    </row>
    <row r="1333" spans="1:29" ht="15" x14ac:dyDescent="0.25">
      <c r="A1333" s="3"/>
      <c r="B1333" s="34" t="s">
        <v>1612</v>
      </c>
      <c r="C1333" s="34" t="s">
        <v>1637</v>
      </c>
      <c r="D1333" s="34" t="s">
        <v>2106</v>
      </c>
      <c r="E1333" s="139"/>
      <c r="F1333" s="139"/>
      <c r="G1333" s="139"/>
      <c r="H1333" s="139"/>
      <c r="I1333" s="139"/>
      <c r="J1333" s="139"/>
      <c r="K1333" s="139"/>
      <c r="L1333" s="139"/>
      <c r="M1333" s="139"/>
      <c r="N1333" s="139"/>
      <c r="O1333" s="139"/>
      <c r="P1333" s="139"/>
      <c r="Q1333" s="139">
        <v>0</v>
      </c>
      <c r="R1333" s="139">
        <v>248.26356589147287</v>
      </c>
      <c r="S1333" s="139">
        <v>258.3129770992366</v>
      </c>
      <c r="T1333" s="139">
        <v>241.98347107438016</v>
      </c>
      <c r="U1333" s="139">
        <v>234.94915254237287</v>
      </c>
      <c r="V1333" s="139">
        <v>242.15625</v>
      </c>
      <c r="W1333" s="263">
        <v>250.56679907481575</v>
      </c>
      <c r="X1333" s="263">
        <v>259.12784036851508</v>
      </c>
      <c r="Y1333" s="263">
        <v>268.37607830637688</v>
      </c>
      <c r="Z1333" s="3"/>
      <c r="AA1333" s="3"/>
      <c r="AB1333" s="3"/>
      <c r="AC1333" s="3"/>
    </row>
    <row r="1334" spans="1:29" ht="15" x14ac:dyDescent="0.25">
      <c r="A1334" s="3"/>
      <c r="B1334" s="34" t="s">
        <v>1612</v>
      </c>
      <c r="C1334" s="34" t="s">
        <v>1637</v>
      </c>
      <c r="D1334" s="34" t="s">
        <v>2013</v>
      </c>
      <c r="E1334" s="139"/>
      <c r="F1334" s="139"/>
      <c r="G1334" s="139"/>
      <c r="H1334" s="139"/>
      <c r="I1334" s="139"/>
      <c r="J1334" s="139"/>
      <c r="K1334" s="139"/>
      <c r="L1334" s="139"/>
      <c r="M1334" s="139"/>
      <c r="N1334" s="139"/>
      <c r="O1334" s="139"/>
      <c r="P1334" s="139"/>
      <c r="Q1334" s="139">
        <v>0</v>
      </c>
      <c r="R1334" s="139">
        <v>32.201550387596903</v>
      </c>
      <c r="S1334" s="139">
        <v>34.511450381679388</v>
      </c>
      <c r="T1334" s="139">
        <v>33.272727272727273</v>
      </c>
      <c r="U1334" s="139">
        <v>33.423728813559322</v>
      </c>
      <c r="V1334" s="139">
        <v>33.6328125</v>
      </c>
      <c r="W1334" s="263">
        <v>34.80094431594663</v>
      </c>
      <c r="X1334" s="263">
        <v>35.989977828960427</v>
      </c>
      <c r="Y1334" s="263">
        <v>37.274455320330127</v>
      </c>
      <c r="Z1334" s="3"/>
      <c r="AA1334" s="3"/>
      <c r="AB1334" s="3"/>
      <c r="AC1334" s="3"/>
    </row>
    <row r="1335" spans="1:29" ht="15" x14ac:dyDescent="0.25">
      <c r="A1335" s="3"/>
      <c r="B1335" s="34" t="s">
        <v>1612</v>
      </c>
      <c r="C1335" s="34" t="s">
        <v>2498</v>
      </c>
      <c r="D1335" s="34" t="s">
        <v>2106</v>
      </c>
      <c r="E1335" s="139"/>
      <c r="F1335" s="139"/>
      <c r="G1335" s="139"/>
      <c r="H1335" s="139"/>
      <c r="I1335" s="139"/>
      <c r="J1335" s="139"/>
      <c r="K1335" s="139"/>
      <c r="L1335" s="139"/>
      <c r="M1335" s="139"/>
      <c r="N1335" s="139"/>
      <c r="O1335" s="139"/>
      <c r="P1335" s="139"/>
      <c r="Q1335" s="139">
        <v>0</v>
      </c>
      <c r="R1335" s="139">
        <v>0</v>
      </c>
      <c r="S1335" s="139">
        <v>22.737000000000002</v>
      </c>
      <c r="T1335" s="139">
        <v>231.50399999999999</v>
      </c>
      <c r="U1335" s="139">
        <v>444.40499999999997</v>
      </c>
      <c r="V1335" s="139">
        <v>321.41849999999999</v>
      </c>
      <c r="W1335" s="263">
        <v>332.58197840620949</v>
      </c>
      <c r="X1335" s="263">
        <v>343.94520793697279</v>
      </c>
      <c r="Y1335" s="263">
        <v>356.22056637034234</v>
      </c>
      <c r="Z1335" s="3"/>
      <c r="AA1335" s="3"/>
      <c r="AB1335" s="3"/>
      <c r="AC1335" s="3"/>
    </row>
    <row r="1336" spans="1:29" ht="15" x14ac:dyDescent="0.25">
      <c r="A1336" s="3"/>
      <c r="B1336" s="34" t="s">
        <v>1612</v>
      </c>
      <c r="C1336" s="34" t="s">
        <v>2499</v>
      </c>
      <c r="D1336" s="34" t="s">
        <v>2106</v>
      </c>
      <c r="E1336" s="139"/>
      <c r="F1336" s="139"/>
      <c r="G1336" s="139"/>
      <c r="H1336" s="139"/>
      <c r="I1336" s="139"/>
      <c r="J1336" s="139"/>
      <c r="K1336" s="139"/>
      <c r="L1336" s="139"/>
      <c r="M1336" s="139"/>
      <c r="N1336" s="139"/>
      <c r="O1336" s="139"/>
      <c r="P1336" s="139"/>
      <c r="Q1336" s="139">
        <v>0</v>
      </c>
      <c r="R1336" s="139">
        <v>0</v>
      </c>
      <c r="S1336" s="139">
        <v>0</v>
      </c>
      <c r="T1336" s="139">
        <v>0</v>
      </c>
      <c r="U1336" s="139">
        <v>14.5025</v>
      </c>
      <c r="V1336" s="139">
        <v>128.1875</v>
      </c>
      <c r="W1336" s="263">
        <v>132.63969670988439</v>
      </c>
      <c r="X1336" s="263">
        <v>137.17155777411909</v>
      </c>
      <c r="Y1336" s="263">
        <v>142.06719231033139</v>
      </c>
      <c r="Z1336" s="3"/>
      <c r="AA1336" s="3"/>
      <c r="AB1336" s="3"/>
      <c r="AC1336" s="3"/>
    </row>
    <row r="1337" spans="1:29" ht="15" x14ac:dyDescent="0.25">
      <c r="A1337" s="3"/>
      <c r="B1337" s="34" t="s">
        <v>1612</v>
      </c>
      <c r="C1337" s="34" t="s">
        <v>2500</v>
      </c>
      <c r="D1337" s="34" t="s">
        <v>2106</v>
      </c>
      <c r="E1337" s="139"/>
      <c r="F1337" s="139"/>
      <c r="G1337" s="139"/>
      <c r="H1337" s="139"/>
      <c r="I1337" s="139"/>
      <c r="J1337" s="139"/>
      <c r="K1337" s="139"/>
      <c r="L1337" s="139"/>
      <c r="M1337" s="139"/>
      <c r="N1337" s="139"/>
      <c r="O1337" s="139"/>
      <c r="P1337" s="139"/>
      <c r="Q1337" s="139">
        <v>-0.72344999999999993</v>
      </c>
      <c r="R1337" s="139">
        <v>46.817549999999997</v>
      </c>
      <c r="S1337" s="139">
        <v>362.57189999999997</v>
      </c>
      <c r="T1337" s="139">
        <v>1051.903</v>
      </c>
      <c r="U1337" s="139">
        <v>1545.9825000000001</v>
      </c>
      <c r="V1337" s="139">
        <v>2236.7375499999998</v>
      </c>
      <c r="W1337" s="263">
        <v>2314.4237172236753</v>
      </c>
      <c r="X1337" s="263">
        <v>2393.4999439521525</v>
      </c>
      <c r="Y1337" s="263">
        <v>2478.9236365760271</v>
      </c>
      <c r="Z1337" s="3"/>
      <c r="AA1337" s="3"/>
      <c r="AB1337" s="3"/>
      <c r="AC1337" s="3"/>
    </row>
    <row r="1338" spans="1:29" ht="15" x14ac:dyDescent="0.25">
      <c r="A1338" s="3"/>
      <c r="B1338" s="34" t="s">
        <v>1612</v>
      </c>
      <c r="C1338" s="34" t="s">
        <v>2500</v>
      </c>
      <c r="D1338" s="34" t="s">
        <v>2103</v>
      </c>
      <c r="E1338" s="139"/>
      <c r="F1338" s="139"/>
      <c r="G1338" s="139"/>
      <c r="H1338" s="139"/>
      <c r="I1338" s="139"/>
      <c r="J1338" s="139"/>
      <c r="K1338" s="139"/>
      <c r="L1338" s="139"/>
      <c r="M1338" s="139"/>
      <c r="N1338" s="139"/>
      <c r="O1338" s="139"/>
      <c r="P1338" s="139"/>
      <c r="Q1338" s="139">
        <v>0</v>
      </c>
      <c r="R1338" s="139">
        <v>0</v>
      </c>
      <c r="S1338" s="139">
        <v>0</v>
      </c>
      <c r="T1338" s="139">
        <v>1</v>
      </c>
      <c r="U1338" s="139">
        <v>1</v>
      </c>
      <c r="V1338" s="139">
        <v>1</v>
      </c>
      <c r="W1338" s="263">
        <v>1.0347319099747199</v>
      </c>
      <c r="X1338" s="263">
        <v>1.0700852873651416</v>
      </c>
      <c r="Y1338" s="263">
        <v>1.1082764880376901</v>
      </c>
      <c r="Z1338" s="3"/>
      <c r="AA1338" s="3"/>
      <c r="AB1338" s="3"/>
      <c r="AC1338" s="3"/>
    </row>
    <row r="1339" spans="1:29" ht="15" x14ac:dyDescent="0.25">
      <c r="A1339" s="3"/>
      <c r="B1339" s="34" t="s">
        <v>1612</v>
      </c>
      <c r="C1339" s="34" t="s">
        <v>2500</v>
      </c>
      <c r="D1339" s="34" t="s">
        <v>1947</v>
      </c>
      <c r="E1339" s="139"/>
      <c r="F1339" s="139"/>
      <c r="G1339" s="139"/>
      <c r="H1339" s="139"/>
      <c r="I1339" s="139"/>
      <c r="J1339" s="139"/>
      <c r="K1339" s="139"/>
      <c r="L1339" s="139"/>
      <c r="M1339" s="139"/>
      <c r="N1339" s="139"/>
      <c r="O1339" s="139"/>
      <c r="P1339" s="139"/>
      <c r="Q1339" s="139">
        <v>-1.13118680518145</v>
      </c>
      <c r="R1339" s="139">
        <v>-64.477647895342898</v>
      </c>
      <c r="S1339" s="139">
        <v>-224.28349291825012</v>
      </c>
      <c r="T1339" s="139">
        <v>-409.0782828192564</v>
      </c>
      <c r="U1339" s="139">
        <v>-429.85098596895244</v>
      </c>
      <c r="V1339" s="139">
        <v>-522.60830399383144</v>
      </c>
      <c r="W1339" s="263">
        <v>-540.75948856018624</v>
      </c>
      <c r="X1339" s="263">
        <v>-559.23545715864839</v>
      </c>
      <c r="Y1339" s="263">
        <v>-579.19449576961699</v>
      </c>
      <c r="Z1339" s="3"/>
      <c r="AA1339" s="3"/>
      <c r="AB1339" s="3"/>
      <c r="AC1339" s="3"/>
    </row>
    <row r="1340" spans="1:29" ht="15" x14ac:dyDescent="0.25">
      <c r="A1340" s="3"/>
      <c r="B1340" s="34" t="s">
        <v>1612</v>
      </c>
      <c r="C1340" s="34" t="s">
        <v>2501</v>
      </c>
      <c r="D1340" s="34" t="s">
        <v>1947</v>
      </c>
      <c r="E1340" s="139"/>
      <c r="F1340" s="139"/>
      <c r="G1340" s="139"/>
      <c r="H1340" s="139"/>
      <c r="I1340" s="139"/>
      <c r="J1340" s="139"/>
      <c r="K1340" s="139"/>
      <c r="L1340" s="139"/>
      <c r="M1340" s="139"/>
      <c r="N1340" s="139"/>
      <c r="O1340" s="139"/>
      <c r="P1340" s="139"/>
      <c r="Q1340" s="139">
        <v>-7258.5</v>
      </c>
      <c r="R1340" s="139">
        <v>0</v>
      </c>
      <c r="S1340" s="139">
        <v>0</v>
      </c>
      <c r="T1340" s="139">
        <v>0</v>
      </c>
      <c r="U1340" s="139">
        <v>0</v>
      </c>
      <c r="V1340" s="139">
        <v>0</v>
      </c>
      <c r="W1340" s="263">
        <v>0</v>
      </c>
      <c r="X1340" s="263">
        <v>0</v>
      </c>
      <c r="Y1340" s="263">
        <v>0</v>
      </c>
      <c r="Z1340" s="3"/>
      <c r="AA1340" s="3"/>
      <c r="AB1340" s="3"/>
      <c r="AC1340" s="3"/>
    </row>
    <row r="1341" spans="1:29" ht="15" x14ac:dyDescent="0.25">
      <c r="A1341" s="3"/>
      <c r="B1341" s="34" t="s">
        <v>1612</v>
      </c>
      <c r="C1341" s="34" t="s">
        <v>2501</v>
      </c>
      <c r="D1341" s="34" t="s">
        <v>2103</v>
      </c>
      <c r="E1341" s="139"/>
      <c r="F1341" s="139"/>
      <c r="G1341" s="139"/>
      <c r="H1341" s="139"/>
      <c r="I1341" s="139"/>
      <c r="J1341" s="139"/>
      <c r="K1341" s="139"/>
      <c r="L1341" s="139"/>
      <c r="M1341" s="139"/>
      <c r="N1341" s="139"/>
      <c r="O1341" s="139"/>
      <c r="P1341" s="139"/>
      <c r="Q1341" s="139">
        <v>-8271.9110000000001</v>
      </c>
      <c r="R1341" s="139">
        <v>-6.07</v>
      </c>
      <c r="S1341" s="139">
        <v>0</v>
      </c>
      <c r="T1341" s="139">
        <v>0</v>
      </c>
      <c r="U1341" s="139">
        <v>0</v>
      </c>
      <c r="V1341" s="139">
        <v>0</v>
      </c>
      <c r="W1341" s="263">
        <v>0</v>
      </c>
      <c r="X1341" s="263">
        <v>0</v>
      </c>
      <c r="Y1341" s="263">
        <v>0</v>
      </c>
      <c r="Z1341" s="3"/>
      <c r="AA1341" s="3"/>
      <c r="AB1341" s="3"/>
      <c r="AC1341" s="3"/>
    </row>
    <row r="1342" spans="1:29" ht="15" x14ac:dyDescent="0.25">
      <c r="A1342" s="3"/>
      <c r="B1342" s="34" t="s">
        <v>1612</v>
      </c>
      <c r="C1342" s="34" t="s">
        <v>2502</v>
      </c>
      <c r="D1342" s="34" t="s">
        <v>2003</v>
      </c>
      <c r="E1342" s="139"/>
      <c r="F1342" s="139"/>
      <c r="G1342" s="139"/>
      <c r="H1342" s="139"/>
      <c r="I1342" s="139"/>
      <c r="J1342" s="139"/>
      <c r="K1342" s="139"/>
      <c r="L1342" s="139"/>
      <c r="M1342" s="139"/>
      <c r="N1342" s="139"/>
      <c r="O1342" s="139"/>
      <c r="P1342" s="139"/>
      <c r="Q1342" s="139">
        <v>0</v>
      </c>
      <c r="R1342" s="139">
        <v>3</v>
      </c>
      <c r="S1342" s="139">
        <v>-22</v>
      </c>
      <c r="T1342" s="139">
        <v>-39</v>
      </c>
      <c r="U1342" s="139">
        <v>-56</v>
      </c>
      <c r="V1342" s="139">
        <v>-70</v>
      </c>
      <c r="W1342" s="263">
        <v>-72.431233698230386</v>
      </c>
      <c r="X1342" s="263">
        <v>-74.90597011555991</v>
      </c>
      <c r="Y1342" s="263">
        <v>-77.579354162638296</v>
      </c>
      <c r="Z1342" s="3"/>
      <c r="AA1342" s="3"/>
      <c r="AB1342" s="3"/>
      <c r="AC1342" s="3"/>
    </row>
    <row r="1343" spans="1:29" ht="15" x14ac:dyDescent="0.25">
      <c r="A1343" s="3"/>
      <c r="B1343" s="34" t="s">
        <v>1612</v>
      </c>
      <c r="C1343" s="34" t="s">
        <v>1650</v>
      </c>
      <c r="D1343" s="34" t="s">
        <v>2276</v>
      </c>
      <c r="E1343" s="139"/>
      <c r="F1343" s="139"/>
      <c r="G1343" s="139"/>
      <c r="H1343" s="139"/>
      <c r="I1343" s="139"/>
      <c r="J1343" s="139"/>
      <c r="K1343" s="139"/>
      <c r="L1343" s="139"/>
      <c r="M1343" s="139"/>
      <c r="N1343" s="139"/>
      <c r="O1343" s="139"/>
      <c r="P1343" s="139"/>
      <c r="Q1343" s="139">
        <v>0</v>
      </c>
      <c r="R1343" s="139">
        <v>-8.2767347123028401</v>
      </c>
      <c r="S1343" s="139">
        <v>-1.4461914832885869</v>
      </c>
      <c r="T1343" s="139">
        <v>-1.2787089014746802</v>
      </c>
      <c r="U1343" s="139">
        <v>-1.0170587837505192</v>
      </c>
      <c r="V1343" s="139">
        <v>-9.6382146641230806E-2</v>
      </c>
      <c r="W1343" s="263">
        <v>-9.9729682681544279E-2</v>
      </c>
      <c r="X1343" s="263">
        <v>-0.10313711708545069</v>
      </c>
      <c r="Y1343" s="263">
        <v>-0.10681806698907692</v>
      </c>
      <c r="Z1343" s="3"/>
      <c r="AA1343" s="3"/>
      <c r="AB1343" s="3"/>
      <c r="AC1343" s="3"/>
    </row>
    <row r="1344" spans="1:29" ht="15" x14ac:dyDescent="0.25">
      <c r="A1344" s="3"/>
      <c r="B1344" s="34" t="s">
        <v>1612</v>
      </c>
      <c r="C1344" s="34" t="s">
        <v>1650</v>
      </c>
      <c r="D1344" s="34" t="s">
        <v>1947</v>
      </c>
      <c r="E1344" s="139"/>
      <c r="F1344" s="139"/>
      <c r="G1344" s="139"/>
      <c r="H1344" s="139"/>
      <c r="I1344" s="139"/>
      <c r="J1344" s="139"/>
      <c r="K1344" s="139"/>
      <c r="L1344" s="139"/>
      <c r="M1344" s="139"/>
      <c r="N1344" s="139"/>
      <c r="O1344" s="139"/>
      <c r="P1344" s="139"/>
      <c r="Q1344" s="139">
        <v>0</v>
      </c>
      <c r="R1344" s="139">
        <v>-1.4567809799190832</v>
      </c>
      <c r="S1344" s="139">
        <v>-0.25108113120020004</v>
      </c>
      <c r="T1344" s="139">
        <v>-0.22190321774963123</v>
      </c>
      <c r="U1344" s="139">
        <v>-0.17609532531303165</v>
      </c>
      <c r="V1344" s="139">
        <v>-1.658872431671975E-2</v>
      </c>
      <c r="W1344" s="263">
        <v>-1.7164882396283505E-2</v>
      </c>
      <c r="X1344" s="263">
        <v>-1.7751349827478165E-2</v>
      </c>
      <c r="Y1344" s="263">
        <v>-1.8384893126759595E-2</v>
      </c>
      <c r="Z1344" s="3"/>
      <c r="AA1344" s="3"/>
      <c r="AB1344" s="3"/>
      <c r="AC1344" s="3"/>
    </row>
    <row r="1345" spans="1:29" ht="15" x14ac:dyDescent="0.25">
      <c r="A1345" s="3"/>
      <c r="B1345" s="34" t="s">
        <v>1612</v>
      </c>
      <c r="C1345" s="34" t="s">
        <v>2503</v>
      </c>
      <c r="D1345" s="34" t="s">
        <v>2106</v>
      </c>
      <c r="E1345" s="139"/>
      <c r="F1345" s="139"/>
      <c r="G1345" s="139"/>
      <c r="H1345" s="139"/>
      <c r="I1345" s="139"/>
      <c r="J1345" s="139"/>
      <c r="K1345" s="139"/>
      <c r="L1345" s="139"/>
      <c r="M1345" s="139"/>
      <c r="N1345" s="139"/>
      <c r="O1345" s="139"/>
      <c r="P1345" s="139"/>
      <c r="Q1345" s="139">
        <v>-97.772449999999992</v>
      </c>
      <c r="R1345" s="139">
        <v>-50.0214</v>
      </c>
      <c r="S1345" s="139">
        <v>0</v>
      </c>
      <c r="T1345" s="139">
        <v>0</v>
      </c>
      <c r="U1345" s="139">
        <v>0</v>
      </c>
      <c r="V1345" s="139">
        <v>0</v>
      </c>
      <c r="W1345" s="263">
        <v>0</v>
      </c>
      <c r="X1345" s="263">
        <v>0</v>
      </c>
      <c r="Y1345" s="263">
        <v>0</v>
      </c>
      <c r="Z1345" s="3"/>
      <c r="AA1345" s="3"/>
      <c r="AB1345" s="3"/>
      <c r="AC1345" s="3"/>
    </row>
    <row r="1346" spans="1:29" ht="15" x14ac:dyDescent="0.25">
      <c r="A1346" s="3"/>
      <c r="B1346" s="34" t="s">
        <v>1612</v>
      </c>
      <c r="C1346" s="34" t="s">
        <v>2504</v>
      </c>
      <c r="D1346" s="34" t="s">
        <v>2106</v>
      </c>
      <c r="E1346" s="139"/>
      <c r="F1346" s="139"/>
      <c r="G1346" s="139"/>
      <c r="H1346" s="139"/>
      <c r="I1346" s="139"/>
      <c r="J1346" s="139"/>
      <c r="K1346" s="139"/>
      <c r="L1346" s="139"/>
      <c r="M1346" s="139"/>
      <c r="N1346" s="139"/>
      <c r="O1346" s="139"/>
      <c r="P1346" s="139"/>
      <c r="Q1346" s="139">
        <v>-46.463958250119141</v>
      </c>
      <c r="R1346" s="139">
        <v>-62.3625802491472</v>
      </c>
      <c r="S1346" s="139">
        <v>-1.9387863691887028</v>
      </c>
      <c r="T1346" s="139">
        <v>0</v>
      </c>
      <c r="U1346" s="139">
        <v>0</v>
      </c>
      <c r="V1346" s="139">
        <v>0</v>
      </c>
      <c r="W1346" s="263">
        <v>0</v>
      </c>
      <c r="X1346" s="263">
        <v>0</v>
      </c>
      <c r="Y1346" s="263">
        <v>0</v>
      </c>
      <c r="Z1346" s="3"/>
      <c r="AA1346" s="3"/>
      <c r="AB1346" s="3"/>
      <c r="AC1346" s="3"/>
    </row>
    <row r="1347" spans="1:29" ht="15" x14ac:dyDescent="0.25">
      <c r="A1347" s="3"/>
      <c r="B1347" s="34" t="s">
        <v>1612</v>
      </c>
      <c r="C1347" s="34" t="s">
        <v>2504</v>
      </c>
      <c r="D1347" s="34" t="s">
        <v>2276</v>
      </c>
      <c r="E1347" s="139"/>
      <c r="F1347" s="139"/>
      <c r="G1347" s="139"/>
      <c r="H1347" s="139"/>
      <c r="I1347" s="139"/>
      <c r="J1347" s="139"/>
      <c r="K1347" s="139"/>
      <c r="L1347" s="139"/>
      <c r="M1347" s="139"/>
      <c r="N1347" s="139"/>
      <c r="O1347" s="139"/>
      <c r="P1347" s="139"/>
      <c r="Q1347" s="139">
        <v>-5.1490522423624885</v>
      </c>
      <c r="R1347" s="139">
        <v>-6.8823954969314398</v>
      </c>
      <c r="S1347" s="139">
        <v>-0.21317519966277604</v>
      </c>
      <c r="T1347" s="139">
        <v>0</v>
      </c>
      <c r="U1347" s="139">
        <v>0</v>
      </c>
      <c r="V1347" s="139">
        <v>0</v>
      </c>
      <c r="W1347" s="263">
        <v>0</v>
      </c>
      <c r="X1347" s="263">
        <v>0</v>
      </c>
      <c r="Y1347" s="263">
        <v>0</v>
      </c>
      <c r="Z1347" s="3"/>
      <c r="AA1347" s="3"/>
      <c r="AB1347" s="3"/>
      <c r="AC1347" s="3"/>
    </row>
    <row r="1348" spans="1:29" ht="15" x14ac:dyDescent="0.25">
      <c r="A1348" s="3"/>
      <c r="B1348" s="34" t="s">
        <v>1612</v>
      </c>
      <c r="C1348" s="34" t="s">
        <v>2505</v>
      </c>
      <c r="D1348" s="34" t="s">
        <v>2106</v>
      </c>
      <c r="E1348" s="139"/>
      <c r="F1348" s="139"/>
      <c r="G1348" s="139"/>
      <c r="H1348" s="139"/>
      <c r="I1348" s="139"/>
      <c r="J1348" s="139"/>
      <c r="K1348" s="139"/>
      <c r="L1348" s="139"/>
      <c r="M1348" s="139"/>
      <c r="N1348" s="139"/>
      <c r="O1348" s="139"/>
      <c r="P1348" s="139"/>
      <c r="Q1348" s="139">
        <v>0</v>
      </c>
      <c r="R1348" s="139">
        <v>4.1493400032699403</v>
      </c>
      <c r="S1348" s="139">
        <v>87.39602117442351</v>
      </c>
      <c r="T1348" s="139">
        <v>216.7963049863942</v>
      </c>
      <c r="U1348" s="139">
        <v>230.31498818545896</v>
      </c>
      <c r="V1348" s="139">
        <v>242.72142741162213</v>
      </c>
      <c r="W1348" s="263">
        <v>251.1516061774181</v>
      </c>
      <c r="X1348" s="263">
        <v>259.73262840144304</v>
      </c>
      <c r="Y1348" s="263">
        <v>269.0024511432477</v>
      </c>
      <c r="Z1348" s="3"/>
      <c r="AA1348" s="3"/>
      <c r="AB1348" s="3"/>
      <c r="AC1348" s="3"/>
    </row>
    <row r="1349" spans="1:29" ht="15" x14ac:dyDescent="0.25">
      <c r="A1349" s="3"/>
      <c r="B1349" s="34" t="s">
        <v>1612</v>
      </c>
      <c r="C1349" s="34" t="s">
        <v>2505</v>
      </c>
      <c r="D1349" s="34" t="s">
        <v>2276</v>
      </c>
      <c r="E1349" s="139"/>
      <c r="F1349" s="139"/>
      <c r="G1349" s="139"/>
      <c r="H1349" s="139"/>
      <c r="I1349" s="139"/>
      <c r="J1349" s="139"/>
      <c r="K1349" s="139"/>
      <c r="L1349" s="139"/>
      <c r="M1349" s="139"/>
      <c r="N1349" s="139"/>
      <c r="O1349" s="139"/>
      <c r="P1349" s="139"/>
      <c r="Q1349" s="139">
        <v>0</v>
      </c>
      <c r="R1349" s="139">
        <v>0.45791054537135328</v>
      </c>
      <c r="S1349" s="139">
        <v>10.373766400701935</v>
      </c>
      <c r="T1349" s="139">
        <v>23.725521981916486</v>
      </c>
      <c r="U1349" s="139">
        <v>25.208602551014021</v>
      </c>
      <c r="V1349" s="139">
        <v>26.341116764840066</v>
      </c>
      <c r="W1349" s="263">
        <v>27.255994060950076</v>
      </c>
      <c r="X1349" s="263">
        <v>28.187241502822634</v>
      </c>
      <c r="Y1349" s="263">
        <v>29.193240379127673</v>
      </c>
      <c r="Z1349" s="3"/>
      <c r="AA1349" s="3"/>
      <c r="AB1349" s="3"/>
      <c r="AC1349" s="3"/>
    </row>
    <row r="1350" spans="1:29" ht="15" x14ac:dyDescent="0.25">
      <c r="A1350" s="3"/>
      <c r="B1350" s="34" t="s">
        <v>1612</v>
      </c>
      <c r="C1350" s="34" t="s">
        <v>2506</v>
      </c>
      <c r="D1350" s="34" t="s">
        <v>2371</v>
      </c>
      <c r="E1350" s="139"/>
      <c r="F1350" s="139"/>
      <c r="G1350" s="139"/>
      <c r="H1350" s="139"/>
      <c r="I1350" s="139"/>
      <c r="J1350" s="139"/>
      <c r="K1350" s="139"/>
      <c r="L1350" s="139"/>
      <c r="M1350" s="139"/>
      <c r="N1350" s="139"/>
      <c r="O1350" s="139"/>
      <c r="P1350" s="139"/>
      <c r="Q1350" s="139">
        <v>-5</v>
      </c>
      <c r="R1350" s="139">
        <v>-15</v>
      </c>
      <c r="S1350" s="139">
        <v>-20</v>
      </c>
      <c r="T1350" s="139">
        <v>-20</v>
      </c>
      <c r="U1350" s="139">
        <v>-15</v>
      </c>
      <c r="V1350" s="139">
        <v>-10</v>
      </c>
      <c r="W1350" s="263">
        <v>-10.3473190997472</v>
      </c>
      <c r="X1350" s="263">
        <v>-10.700852873651417</v>
      </c>
      <c r="Y1350" s="263">
        <v>-11.082764880376901</v>
      </c>
      <c r="Z1350" s="3"/>
      <c r="AA1350" s="3"/>
      <c r="AB1350" s="3"/>
      <c r="AC1350" s="3"/>
    </row>
    <row r="1351" spans="1:29" ht="15" x14ac:dyDescent="0.25">
      <c r="A1351" s="3"/>
      <c r="B1351" s="34" t="s">
        <v>1612</v>
      </c>
      <c r="C1351" s="34" t="s">
        <v>2507</v>
      </c>
      <c r="D1351" s="34" t="s">
        <v>1948</v>
      </c>
      <c r="E1351" s="139"/>
      <c r="F1351" s="139"/>
      <c r="G1351" s="139"/>
      <c r="H1351" s="139"/>
      <c r="I1351" s="139"/>
      <c r="J1351" s="139"/>
      <c r="K1351" s="139"/>
      <c r="L1351" s="139"/>
      <c r="M1351" s="139"/>
      <c r="N1351" s="139"/>
      <c r="O1351" s="139"/>
      <c r="P1351" s="139"/>
      <c r="Q1351" s="139">
        <v>-4579.3530000000001</v>
      </c>
      <c r="R1351" s="139">
        <v>0</v>
      </c>
      <c r="S1351" s="139">
        <v>0</v>
      </c>
      <c r="T1351" s="139">
        <v>0</v>
      </c>
      <c r="U1351" s="139">
        <v>0</v>
      </c>
      <c r="V1351" s="139">
        <v>0</v>
      </c>
      <c r="W1351" s="263">
        <v>0</v>
      </c>
      <c r="X1351" s="263">
        <v>0</v>
      </c>
      <c r="Y1351" s="263">
        <v>0</v>
      </c>
      <c r="Z1351" s="3"/>
      <c r="AA1351" s="3"/>
      <c r="AB1351" s="3"/>
      <c r="AC1351" s="3"/>
    </row>
    <row r="1352" spans="1:29" ht="15" x14ac:dyDescent="0.25">
      <c r="A1352" s="3"/>
      <c r="B1352" s="34" t="s">
        <v>1612</v>
      </c>
      <c r="C1352" s="34" t="s">
        <v>1653</v>
      </c>
      <c r="D1352" s="34" t="s">
        <v>2276</v>
      </c>
      <c r="E1352" s="139"/>
      <c r="F1352" s="139"/>
      <c r="G1352" s="139"/>
      <c r="H1352" s="139"/>
      <c r="I1352" s="139"/>
      <c r="J1352" s="139"/>
      <c r="K1352" s="139"/>
      <c r="L1352" s="139"/>
      <c r="M1352" s="139"/>
      <c r="N1352" s="139"/>
      <c r="O1352" s="139"/>
      <c r="P1352" s="139"/>
      <c r="Q1352" s="264">
        <v>0</v>
      </c>
      <c r="R1352" s="264">
        <v>0</v>
      </c>
      <c r="S1352" s="264">
        <v>376.00222603140065</v>
      </c>
      <c r="T1352" s="264">
        <v>415.27299549719771</v>
      </c>
      <c r="U1352" s="264">
        <v>404.45493427000491</v>
      </c>
      <c r="V1352" s="264">
        <v>408.11933798226528</v>
      </c>
      <c r="W1352" s="263">
        <v>422.29410208800761</v>
      </c>
      <c r="X1352" s="263">
        <v>436.72249906402374</v>
      </c>
      <c r="Y1352" s="263">
        <v>452.30906659925205</v>
      </c>
      <c r="Z1352" s="3"/>
      <c r="AA1352" s="3"/>
      <c r="AB1352" s="3"/>
      <c r="AC1352" s="3"/>
    </row>
    <row r="1353" spans="1:29" ht="15" x14ac:dyDescent="0.25">
      <c r="A1353" s="3"/>
      <c r="B1353" s="34" t="s">
        <v>1612</v>
      </c>
      <c r="C1353" s="34" t="s">
        <v>1653</v>
      </c>
      <c r="D1353" s="33" t="s">
        <v>2106</v>
      </c>
      <c r="E1353" s="139"/>
      <c r="F1353" s="139"/>
      <c r="G1353" s="139"/>
      <c r="H1353" s="139"/>
      <c r="I1353" s="139"/>
      <c r="J1353" s="139"/>
      <c r="K1353" s="139"/>
      <c r="L1353" s="139"/>
      <c r="M1353" s="139"/>
      <c r="N1353" s="139"/>
      <c r="O1353" s="139"/>
      <c r="P1353" s="139"/>
      <c r="Q1353" s="139">
        <v>0</v>
      </c>
      <c r="R1353" s="139">
        <v>0</v>
      </c>
      <c r="S1353" s="139">
        <v>70</v>
      </c>
      <c r="T1353" s="139">
        <v>76</v>
      </c>
      <c r="U1353" s="139">
        <v>89</v>
      </c>
      <c r="V1353" s="139">
        <v>91</v>
      </c>
      <c r="W1353" s="263">
        <v>94.160603807699502</v>
      </c>
      <c r="X1353" s="263">
        <v>97.377761150227883</v>
      </c>
      <c r="Y1353" s="263">
        <v>100.8531604114298</v>
      </c>
      <c r="Z1353" s="3"/>
      <c r="AA1353" s="3"/>
      <c r="AB1353" s="3"/>
      <c r="AC1353" s="3"/>
    </row>
    <row r="1354" spans="1:29" ht="15" x14ac:dyDescent="0.25">
      <c r="A1354" s="3"/>
      <c r="B1354" s="34" t="s">
        <v>1612</v>
      </c>
      <c r="C1354" s="34" t="s">
        <v>1653</v>
      </c>
      <c r="D1354" s="34" t="s">
        <v>1947</v>
      </c>
      <c r="E1354" s="139"/>
      <c r="F1354" s="139"/>
      <c r="G1354" s="139"/>
      <c r="H1354" s="139"/>
      <c r="I1354" s="139"/>
      <c r="J1354" s="139"/>
      <c r="K1354" s="139"/>
      <c r="L1354" s="139"/>
      <c r="M1354" s="139"/>
      <c r="N1354" s="139"/>
      <c r="O1354" s="139"/>
      <c r="P1354" s="139"/>
      <c r="Q1354" s="139">
        <v>0</v>
      </c>
      <c r="R1354" s="139">
        <v>0</v>
      </c>
      <c r="S1354" s="139">
        <v>46.868976497318258</v>
      </c>
      <c r="T1354" s="139">
        <v>-1.1204047430350381</v>
      </c>
      <c r="U1354" s="139">
        <v>-3.5060441297862783</v>
      </c>
      <c r="V1354" s="139">
        <v>-4.8264958642551985</v>
      </c>
      <c r="W1354" s="263">
        <v>-4.9941292841058678</v>
      </c>
      <c r="X1354" s="263">
        <v>-5.1647622138681921</v>
      </c>
      <c r="Y1354" s="263">
        <v>-5.3490918859651879</v>
      </c>
      <c r="Z1354" s="3"/>
      <c r="AA1354" s="3"/>
      <c r="AB1354" s="3"/>
      <c r="AC1354" s="3"/>
    </row>
    <row r="1355" spans="1:29" ht="15" x14ac:dyDescent="0.25">
      <c r="A1355" s="3"/>
      <c r="B1355" s="34" t="s">
        <v>1612</v>
      </c>
      <c r="C1355" s="34" t="s">
        <v>1654</v>
      </c>
      <c r="D1355" s="34" t="s">
        <v>2276</v>
      </c>
      <c r="E1355" s="139"/>
      <c r="F1355" s="139"/>
      <c r="G1355" s="139"/>
      <c r="H1355" s="139"/>
      <c r="I1355" s="139"/>
      <c r="J1355" s="139"/>
      <c r="K1355" s="139"/>
      <c r="L1355" s="139"/>
      <c r="M1355" s="139"/>
      <c r="N1355" s="139"/>
      <c r="O1355" s="139"/>
      <c r="P1355" s="139"/>
      <c r="Q1355" s="139">
        <v>25.034492477158132</v>
      </c>
      <c r="R1355" s="139">
        <v>72.744235706910942</v>
      </c>
      <c r="S1355" s="139">
        <v>98.57335337029204</v>
      </c>
      <c r="T1355" s="139">
        <v>118.76390331760186</v>
      </c>
      <c r="U1355" s="139">
        <v>136.20678884320304</v>
      </c>
      <c r="V1355" s="139">
        <v>152.57823800629913</v>
      </c>
      <c r="W1355" s="263">
        <v>157.8775716328353</v>
      </c>
      <c r="X1355" s="263">
        <v>163.27172766263757</v>
      </c>
      <c r="Y1355" s="263">
        <v>169.09887376860001</v>
      </c>
      <c r="Z1355" s="3"/>
      <c r="AA1355" s="3"/>
      <c r="AB1355" s="3"/>
      <c r="AC1355" s="3"/>
    </row>
    <row r="1356" spans="1:29" ht="15" x14ac:dyDescent="0.25">
      <c r="A1356" s="3"/>
      <c r="B1356" s="34" t="s">
        <v>1612</v>
      </c>
      <c r="C1356" s="34" t="s">
        <v>1654</v>
      </c>
      <c r="D1356" s="34" t="s">
        <v>2106</v>
      </c>
      <c r="E1356" s="139"/>
      <c r="F1356" s="139"/>
      <c r="G1356" s="139"/>
      <c r="H1356" s="139"/>
      <c r="I1356" s="139"/>
      <c r="J1356" s="139"/>
      <c r="K1356" s="139"/>
      <c r="L1356" s="139"/>
      <c r="M1356" s="139"/>
      <c r="N1356" s="139"/>
      <c r="O1356" s="139"/>
      <c r="P1356" s="139"/>
      <c r="Q1356" s="139">
        <v>26.922359977036329</v>
      </c>
      <c r="R1356" s="139">
        <v>77.825393000000005</v>
      </c>
      <c r="S1356" s="139">
        <v>102.17658900000001</v>
      </c>
      <c r="T1356" s="139">
        <v>114.74802200000001</v>
      </c>
      <c r="U1356" s="139">
        <v>114.015711</v>
      </c>
      <c r="V1356" s="139">
        <v>120.983963</v>
      </c>
      <c r="W1356" s="263">
        <v>125.18596711130084</v>
      </c>
      <c r="X1356" s="263">
        <v>129.46315881342866</v>
      </c>
      <c r="Y1356" s="263">
        <v>134.08368162252185</v>
      </c>
      <c r="Z1356" s="3"/>
      <c r="AA1356" s="3"/>
      <c r="AB1356" s="3"/>
      <c r="AC1356" s="3"/>
    </row>
    <row r="1357" spans="1:29" ht="15" x14ac:dyDescent="0.25">
      <c r="A1357" s="3"/>
      <c r="B1357" s="34" t="s">
        <v>1612</v>
      </c>
      <c r="C1357" s="34" t="s">
        <v>1654</v>
      </c>
      <c r="D1357" s="34" t="s">
        <v>1947</v>
      </c>
      <c r="E1357" s="139"/>
      <c r="F1357" s="139"/>
      <c r="G1357" s="139"/>
      <c r="H1357" s="139"/>
      <c r="I1357" s="139"/>
      <c r="J1357" s="139"/>
      <c r="K1357" s="139"/>
      <c r="L1357" s="139"/>
      <c r="M1357" s="139"/>
      <c r="N1357" s="139"/>
      <c r="O1357" s="139"/>
      <c r="P1357" s="139"/>
      <c r="Q1357" s="139">
        <v>0.90163798135637707</v>
      </c>
      <c r="R1357" s="139">
        <v>2.8885239378612013</v>
      </c>
      <c r="S1357" s="139">
        <v>5.2237851578709398</v>
      </c>
      <c r="T1357" s="139">
        <v>7.8805173077112336</v>
      </c>
      <c r="U1357" s="139">
        <v>9.7616886226466129</v>
      </c>
      <c r="V1357" s="139">
        <v>11.443260590315493</v>
      </c>
      <c r="W1357" s="263">
        <v>11.840706886955591</v>
      </c>
      <c r="X1357" s="263">
        <v>12.245264797181955</v>
      </c>
      <c r="Y1357" s="263">
        <v>12.682296658734959</v>
      </c>
      <c r="Z1357" s="3"/>
      <c r="AA1357" s="3"/>
      <c r="AB1357" s="3"/>
      <c r="AC1357" s="3"/>
    </row>
    <row r="1358" spans="1:29" ht="15" x14ac:dyDescent="0.25">
      <c r="A1358" s="3"/>
      <c r="B1358" s="34" t="s">
        <v>1612</v>
      </c>
      <c r="C1358" s="34" t="s">
        <v>2508</v>
      </c>
      <c r="D1358" s="34" t="s">
        <v>2276</v>
      </c>
      <c r="E1358" s="139"/>
      <c r="F1358" s="139"/>
      <c r="G1358" s="139"/>
      <c r="H1358" s="139"/>
      <c r="I1358" s="139"/>
      <c r="J1358" s="139"/>
      <c r="K1358" s="139"/>
      <c r="L1358" s="139"/>
      <c r="M1358" s="139"/>
      <c r="N1358" s="139"/>
      <c r="O1358" s="139"/>
      <c r="P1358" s="139"/>
      <c r="Q1358" s="139">
        <v>-32</v>
      </c>
      <c r="R1358" s="139">
        <v>-48</v>
      </c>
      <c r="S1358" s="139">
        <v>-47</v>
      </c>
      <c r="T1358" s="139">
        <v>-53</v>
      </c>
      <c r="U1358" s="139">
        <v>-64</v>
      </c>
      <c r="V1358" s="139">
        <v>-73</v>
      </c>
      <c r="W1358" s="263">
        <v>-75.535429428154544</v>
      </c>
      <c r="X1358" s="263">
        <v>-78.116225977655333</v>
      </c>
      <c r="Y1358" s="263">
        <v>-80.904183626751376</v>
      </c>
      <c r="Z1358" s="3"/>
      <c r="AA1358" s="3"/>
      <c r="AB1358" s="3"/>
      <c r="AC1358" s="3"/>
    </row>
    <row r="1359" spans="1:29" ht="15" x14ac:dyDescent="0.25">
      <c r="A1359" s="3"/>
      <c r="B1359" s="34" t="s">
        <v>1612</v>
      </c>
      <c r="C1359" s="34" t="s">
        <v>2508</v>
      </c>
      <c r="D1359" s="34" t="s">
        <v>1947</v>
      </c>
      <c r="E1359" s="139"/>
      <c r="F1359" s="139"/>
      <c r="G1359" s="139"/>
      <c r="H1359" s="139"/>
      <c r="I1359" s="139"/>
      <c r="J1359" s="139"/>
      <c r="K1359" s="139"/>
      <c r="L1359" s="139"/>
      <c r="M1359" s="139"/>
      <c r="N1359" s="139"/>
      <c r="O1359" s="139"/>
      <c r="P1359" s="139"/>
      <c r="Q1359" s="139">
        <v>-14</v>
      </c>
      <c r="R1359" s="139">
        <v>-22</v>
      </c>
      <c r="S1359" s="139">
        <v>-21</v>
      </c>
      <c r="T1359" s="139">
        <v>-24</v>
      </c>
      <c r="U1359" s="139">
        <v>-29</v>
      </c>
      <c r="V1359" s="139">
        <v>-33</v>
      </c>
      <c r="W1359" s="263">
        <v>-34.146153029165752</v>
      </c>
      <c r="X1359" s="263">
        <v>-35.312814483049671</v>
      </c>
      <c r="Y1359" s="263">
        <v>-36.573124105243771</v>
      </c>
      <c r="Z1359" s="3"/>
      <c r="AA1359" s="3"/>
      <c r="AB1359" s="3"/>
      <c r="AC1359" s="3"/>
    </row>
    <row r="1360" spans="1:29" ht="15" x14ac:dyDescent="0.25">
      <c r="A1360" s="3"/>
      <c r="B1360" s="34" t="s">
        <v>1612</v>
      </c>
      <c r="C1360" s="34" t="s">
        <v>1656</v>
      </c>
      <c r="D1360" s="34" t="s">
        <v>2276</v>
      </c>
      <c r="E1360" s="139"/>
      <c r="F1360" s="139"/>
      <c r="G1360" s="139"/>
      <c r="H1360" s="139"/>
      <c r="I1360" s="139"/>
      <c r="J1360" s="139"/>
      <c r="K1360" s="139"/>
      <c r="L1360" s="139"/>
      <c r="M1360" s="139"/>
      <c r="N1360" s="139"/>
      <c r="O1360" s="139"/>
      <c r="P1360" s="139"/>
      <c r="Q1360" s="139">
        <v>0</v>
      </c>
      <c r="R1360" s="139">
        <v>0</v>
      </c>
      <c r="S1360" s="139">
        <v>-7</v>
      </c>
      <c r="T1360" s="139">
        <v>-5</v>
      </c>
      <c r="U1360" s="139">
        <v>-6</v>
      </c>
      <c r="V1360" s="139">
        <v>-6</v>
      </c>
      <c r="W1360" s="263">
        <v>-6.2083914598483192</v>
      </c>
      <c r="X1360" s="263">
        <v>-6.4205117241908498</v>
      </c>
      <c r="Y1360" s="263">
        <v>-6.6496589282261409</v>
      </c>
      <c r="Z1360" s="3"/>
      <c r="AA1360" s="3"/>
      <c r="AB1360" s="3"/>
      <c r="AC1360" s="3"/>
    </row>
    <row r="1361" spans="1:29" ht="15" x14ac:dyDescent="0.25">
      <c r="A1361" s="3"/>
      <c r="B1361" s="34" t="s">
        <v>1612</v>
      </c>
      <c r="C1361" s="33" t="s">
        <v>1656</v>
      </c>
      <c r="D1361" s="34" t="s">
        <v>1947</v>
      </c>
      <c r="E1361" s="139"/>
      <c r="F1361" s="139"/>
      <c r="G1361" s="139"/>
      <c r="H1361" s="139"/>
      <c r="I1361" s="139"/>
      <c r="J1361" s="139"/>
      <c r="K1361" s="139"/>
      <c r="L1361" s="139"/>
      <c r="M1361" s="139"/>
      <c r="N1361" s="139"/>
      <c r="O1361" s="139"/>
      <c r="P1361" s="139"/>
      <c r="Q1361" s="139">
        <v>0</v>
      </c>
      <c r="R1361" s="139">
        <v>0</v>
      </c>
      <c r="S1361" s="139">
        <v>-1</v>
      </c>
      <c r="T1361" s="139">
        <v>-1</v>
      </c>
      <c r="U1361" s="139">
        <v>-1</v>
      </c>
      <c r="V1361" s="139">
        <v>-1</v>
      </c>
      <c r="W1361" s="263">
        <v>-1.0347319099747199</v>
      </c>
      <c r="X1361" s="263">
        <v>-1.0700852873651416</v>
      </c>
      <c r="Y1361" s="263">
        <v>-1.1082764880376901</v>
      </c>
      <c r="Z1361" s="3"/>
      <c r="AA1361" s="3"/>
      <c r="AB1361" s="3"/>
      <c r="AC1361" s="3"/>
    </row>
    <row r="1362" spans="1:29" ht="15" x14ac:dyDescent="0.25">
      <c r="A1362" s="3"/>
      <c r="B1362" s="34" t="s">
        <v>1612</v>
      </c>
      <c r="C1362" s="33" t="s">
        <v>1657</v>
      </c>
      <c r="D1362" s="33" t="s">
        <v>2276</v>
      </c>
      <c r="E1362" s="139"/>
      <c r="F1362" s="139"/>
      <c r="G1362" s="139"/>
      <c r="H1362" s="139"/>
      <c r="I1362" s="139"/>
      <c r="J1362" s="139"/>
      <c r="K1362" s="139"/>
      <c r="L1362" s="139"/>
      <c r="M1362" s="139"/>
      <c r="N1362" s="139"/>
      <c r="O1362" s="139"/>
      <c r="P1362" s="139"/>
      <c r="Q1362" s="139">
        <v>0</v>
      </c>
      <c r="R1362" s="139">
        <v>0</v>
      </c>
      <c r="S1362" s="139">
        <v>-1</v>
      </c>
      <c r="T1362" s="139">
        <v>-1</v>
      </c>
      <c r="U1362" s="139">
        <v>-1</v>
      </c>
      <c r="V1362" s="139">
        <v>-1</v>
      </c>
      <c r="W1362" s="263">
        <v>-1.0347319099747199</v>
      </c>
      <c r="X1362" s="263">
        <v>-1.0700852873651416</v>
      </c>
      <c r="Y1362" s="263">
        <v>-1.1082764880376901</v>
      </c>
      <c r="Z1362" s="3"/>
      <c r="AA1362" s="3"/>
      <c r="AB1362" s="3"/>
      <c r="AC1362" s="3"/>
    </row>
    <row r="1363" spans="1:29" ht="15" x14ac:dyDescent="0.25">
      <c r="A1363" s="3"/>
      <c r="B1363" s="34" t="s">
        <v>1612</v>
      </c>
      <c r="C1363" s="33" t="s">
        <v>1658</v>
      </c>
      <c r="D1363" s="33" t="s">
        <v>2276</v>
      </c>
      <c r="E1363" s="139"/>
      <c r="F1363" s="139"/>
      <c r="G1363" s="139"/>
      <c r="H1363" s="139"/>
      <c r="I1363" s="139"/>
      <c r="J1363" s="139"/>
      <c r="K1363" s="139"/>
      <c r="L1363" s="139"/>
      <c r="M1363" s="139"/>
      <c r="N1363" s="139"/>
      <c r="O1363" s="139"/>
      <c r="P1363" s="139"/>
      <c r="Q1363" s="139">
        <v>0</v>
      </c>
      <c r="R1363" s="139">
        <v>-0.27106362555291236</v>
      </c>
      <c r="S1363" s="139">
        <v>-0.48743117331151198</v>
      </c>
      <c r="T1363" s="139">
        <v>-0.71075087914887014</v>
      </c>
      <c r="U1363" s="139">
        <v>-2.8444036329560229</v>
      </c>
      <c r="V1363" s="139">
        <v>-4.3207608489487548</v>
      </c>
      <c r="W1363" s="263">
        <v>-4.4708291257767367</v>
      </c>
      <c r="X1363" s="263">
        <v>-4.6235826146833814</v>
      </c>
      <c r="Y1363" s="263">
        <v>-4.7885976593236741</v>
      </c>
      <c r="Z1363" s="3"/>
      <c r="AA1363" s="3"/>
      <c r="AB1363" s="3"/>
      <c r="AC1363" s="3"/>
    </row>
    <row r="1364" spans="1:29" ht="15" x14ac:dyDescent="0.25">
      <c r="A1364" s="3"/>
      <c r="B1364" s="34" t="s">
        <v>1612</v>
      </c>
      <c r="C1364" s="33" t="s">
        <v>1658</v>
      </c>
      <c r="D1364" s="33" t="s">
        <v>1947</v>
      </c>
      <c r="E1364" s="139"/>
      <c r="F1364" s="139"/>
      <c r="G1364" s="139"/>
      <c r="H1364" s="139"/>
      <c r="I1364" s="139"/>
      <c r="J1364" s="139"/>
      <c r="K1364" s="139"/>
      <c r="L1364" s="139"/>
      <c r="M1364" s="139"/>
      <c r="N1364" s="139"/>
      <c r="O1364" s="139"/>
      <c r="P1364" s="139"/>
      <c r="Q1364" s="139">
        <v>0</v>
      </c>
      <c r="R1364" s="139">
        <v>-7.0956755701231167E-2</v>
      </c>
      <c r="S1364" s="139">
        <v>-0.12713716942919651</v>
      </c>
      <c r="T1364" s="139">
        <v>-0.18527686526855416</v>
      </c>
      <c r="U1364" s="139">
        <v>-0.73990227442544021</v>
      </c>
      <c r="V1364" s="139">
        <v>-1.1179388600732563</v>
      </c>
      <c r="W1364" s="263">
        <v>-1.1567670119185616</v>
      </c>
      <c r="X1364" s="263">
        <v>-1.1962899263381492</v>
      </c>
      <c r="Y1364" s="263">
        <v>-1.238985353682847</v>
      </c>
      <c r="Z1364" s="3"/>
      <c r="AA1364" s="3"/>
      <c r="AB1364" s="3"/>
      <c r="AC1364" s="3"/>
    </row>
    <row r="1365" spans="1:29" ht="15" x14ac:dyDescent="0.25">
      <c r="A1365" s="3"/>
      <c r="B1365" s="34" t="s">
        <v>1612</v>
      </c>
      <c r="C1365" s="33" t="s">
        <v>2509</v>
      </c>
      <c r="D1365" s="33" t="s">
        <v>1947</v>
      </c>
      <c r="E1365" s="139"/>
      <c r="F1365" s="139"/>
      <c r="G1365" s="139"/>
      <c r="H1365" s="139"/>
      <c r="I1365" s="139"/>
      <c r="J1365" s="139"/>
      <c r="K1365" s="139"/>
      <c r="L1365" s="139"/>
      <c r="M1365" s="139"/>
      <c r="N1365" s="139"/>
      <c r="O1365" s="139"/>
      <c r="P1365" s="139"/>
      <c r="Q1365" s="139">
        <v>416.9018652412517</v>
      </c>
      <c r="R1365" s="139">
        <v>671.73129320679959</v>
      </c>
      <c r="S1365" s="139">
        <v>238.33070882294496</v>
      </c>
      <c r="T1365" s="139">
        <v>-522.79836493886216</v>
      </c>
      <c r="U1365" s="139">
        <v>-808.12827873269953</v>
      </c>
      <c r="V1365" s="139">
        <v>-1090.8746347949145</v>
      </c>
      <c r="W1365" s="263">
        <v>-1128.762794404317</v>
      </c>
      <c r="X1365" s="263">
        <v>-1167.3288970538601</v>
      </c>
      <c r="Y1365" s="263">
        <v>-1208.9907091399057</v>
      </c>
      <c r="Z1365" s="3"/>
      <c r="AA1365" s="3"/>
      <c r="AB1365" s="3"/>
      <c r="AC1365" s="3"/>
    </row>
    <row r="1366" spans="1:29" ht="15" x14ac:dyDescent="0.25">
      <c r="A1366" s="3"/>
      <c r="B1366" s="34" t="s">
        <v>1612</v>
      </c>
      <c r="C1366" s="33" t="s">
        <v>2509</v>
      </c>
      <c r="D1366" s="33" t="s">
        <v>1925</v>
      </c>
      <c r="E1366" s="139"/>
      <c r="F1366" s="139"/>
      <c r="G1366" s="139"/>
      <c r="H1366" s="139"/>
      <c r="I1366" s="139"/>
      <c r="J1366" s="139"/>
      <c r="K1366" s="139"/>
      <c r="L1366" s="139"/>
      <c r="M1366" s="139"/>
      <c r="N1366" s="139"/>
      <c r="O1366" s="139"/>
      <c r="P1366" s="139"/>
      <c r="Q1366" s="139">
        <v>0</v>
      </c>
      <c r="R1366" s="139">
        <v>0</v>
      </c>
      <c r="S1366" s="139">
        <v>-373</v>
      </c>
      <c r="T1366" s="139">
        <v>0</v>
      </c>
      <c r="U1366" s="139">
        <v>0</v>
      </c>
      <c r="V1366" s="139">
        <v>0</v>
      </c>
      <c r="W1366" s="263">
        <v>0</v>
      </c>
      <c r="X1366" s="263">
        <v>0</v>
      </c>
      <c r="Y1366" s="263">
        <v>0</v>
      </c>
      <c r="Z1366" s="3"/>
      <c r="AA1366" s="3"/>
      <c r="AB1366" s="3"/>
      <c r="AC1366" s="3"/>
    </row>
    <row r="1367" spans="1:29" ht="15" x14ac:dyDescent="0.25">
      <c r="A1367" s="3"/>
      <c r="B1367" s="34" t="s">
        <v>1612</v>
      </c>
      <c r="C1367" s="33" t="s">
        <v>2509</v>
      </c>
      <c r="D1367" s="33" t="s">
        <v>2276</v>
      </c>
      <c r="E1367" s="139"/>
      <c r="F1367" s="139"/>
      <c r="G1367" s="139"/>
      <c r="H1367" s="139"/>
      <c r="I1367" s="139"/>
      <c r="J1367" s="139"/>
      <c r="K1367" s="139"/>
      <c r="L1367" s="139"/>
      <c r="M1367" s="139"/>
      <c r="N1367" s="139"/>
      <c r="O1367" s="139"/>
      <c r="P1367" s="139"/>
      <c r="Q1367" s="139">
        <v>0</v>
      </c>
      <c r="R1367" s="139">
        <v>8.345890332468116</v>
      </c>
      <c r="S1367" s="139">
        <v>-38.381771071708215</v>
      </c>
      <c r="T1367" s="139">
        <v>272.28340769067313</v>
      </c>
      <c r="U1367" s="139">
        <v>187.69206745783868</v>
      </c>
      <c r="V1367" s="139">
        <v>94.937904154487569</v>
      </c>
      <c r="W1367" s="263">
        <v>98.23527889476982</v>
      </c>
      <c r="X1367" s="263">
        <v>101.59165444899911</v>
      </c>
      <c r="Y1367" s="263">
        <v>105.21744699799432</v>
      </c>
      <c r="Z1367" s="3"/>
      <c r="AA1367" s="3"/>
      <c r="AB1367" s="3"/>
      <c r="AC1367" s="3"/>
    </row>
    <row r="1368" spans="1:29" ht="15" x14ac:dyDescent="0.25">
      <c r="A1368" s="3"/>
      <c r="B1368" s="34" t="s">
        <v>1612</v>
      </c>
      <c r="C1368" s="33" t="s">
        <v>2509</v>
      </c>
      <c r="D1368" s="33" t="s">
        <v>1948</v>
      </c>
      <c r="E1368" s="139"/>
      <c r="F1368" s="139"/>
      <c r="G1368" s="139"/>
      <c r="H1368" s="139"/>
      <c r="I1368" s="139"/>
      <c r="J1368" s="139"/>
      <c r="K1368" s="139"/>
      <c r="L1368" s="139"/>
      <c r="M1368" s="139"/>
      <c r="N1368" s="139"/>
      <c r="O1368" s="139"/>
      <c r="P1368" s="139"/>
      <c r="Q1368" s="139">
        <v>-291.61000000000098</v>
      </c>
      <c r="R1368" s="139">
        <v>75.063055639489107</v>
      </c>
      <c r="S1368" s="139">
        <v>85.838757050644716</v>
      </c>
      <c r="T1368" s="139">
        <v>-964.40955764345063</v>
      </c>
      <c r="U1368" s="139">
        <v>-1834.7687638731327</v>
      </c>
      <c r="V1368" s="139">
        <v>-2952.8834313713401</v>
      </c>
      <c r="W1368" s="263">
        <v>-3055.4427128755715</v>
      </c>
      <c r="X1368" s="263">
        <v>-3159.8371152147661</v>
      </c>
      <c r="Y1368" s="263">
        <v>-3272.6112789049125</v>
      </c>
      <c r="Z1368" s="3"/>
      <c r="AA1368" s="3"/>
      <c r="AB1368" s="3"/>
      <c r="AC1368" s="3"/>
    </row>
    <row r="1369" spans="1:29" ht="15" x14ac:dyDescent="0.25">
      <c r="A1369" s="3"/>
      <c r="B1369" s="92" t="s">
        <v>1612</v>
      </c>
      <c r="C1369" s="286" t="s">
        <v>2509</v>
      </c>
      <c r="D1369" s="232" t="s">
        <v>2371</v>
      </c>
      <c r="E1369" s="237"/>
      <c r="F1369" s="237"/>
      <c r="G1369" s="237"/>
      <c r="H1369" s="237"/>
      <c r="I1369" s="237"/>
      <c r="J1369" s="237"/>
      <c r="K1369" s="237"/>
      <c r="L1369" s="237"/>
      <c r="M1369" s="237"/>
      <c r="N1369" s="237"/>
      <c r="O1369" s="237"/>
      <c r="P1369" s="237"/>
      <c r="Q1369" s="237">
        <v>0</v>
      </c>
      <c r="R1369" s="237">
        <v>-1</v>
      </c>
      <c r="S1369" s="237">
        <v>-2</v>
      </c>
      <c r="T1369" s="237">
        <v>-2</v>
      </c>
      <c r="U1369" s="237">
        <v>-2</v>
      </c>
      <c r="V1369" s="237">
        <v>-2</v>
      </c>
      <c r="W1369" s="234">
        <v>-2.0694638199494397</v>
      </c>
      <c r="X1369" s="234">
        <v>-2.1401705747302833</v>
      </c>
      <c r="Y1369" s="234">
        <v>-2.2165529760753802</v>
      </c>
      <c r="Z1369" s="1"/>
      <c r="AA1369" s="1"/>
      <c r="AB1369" s="1"/>
      <c r="AC1369" s="1"/>
    </row>
    <row r="1370" spans="1:29" ht="15" x14ac:dyDescent="0.25">
      <c r="A1370" s="3"/>
      <c r="B1370" s="291" t="s">
        <v>1660</v>
      </c>
      <c r="C1370" s="291" t="s">
        <v>2510</v>
      </c>
      <c r="D1370" s="1" t="s">
        <v>1947</v>
      </c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>
        <v>0</v>
      </c>
      <c r="R1370" s="2">
        <v>-222.24600000000001</v>
      </c>
      <c r="S1370" s="2">
        <v>-2211.5728660830109</v>
      </c>
      <c r="T1370" s="2">
        <v>-4241.5573539261486</v>
      </c>
      <c r="U1370" s="2">
        <v>-5171.327624957552</v>
      </c>
      <c r="V1370" s="2">
        <v>-5237.8246047503453</v>
      </c>
      <c r="W1370" s="263">
        <v>-5419.7442573859071</v>
      </c>
      <c r="X1370" s="263">
        <v>-5604.9190473424833</v>
      </c>
      <c r="Y1370" s="263">
        <v>-5804.9578579101153</v>
      </c>
      <c r="Z1370" s="1"/>
      <c r="AA1370" s="1"/>
      <c r="AB1370" s="1"/>
      <c r="AC1370" s="1"/>
    </row>
    <row r="1371" spans="1:29" ht="15" x14ac:dyDescent="0.25">
      <c r="A1371" s="3"/>
      <c r="B1371" s="1" t="s">
        <v>1660</v>
      </c>
      <c r="C1371" s="33" t="s">
        <v>2510</v>
      </c>
      <c r="D1371" s="1" t="s">
        <v>2276</v>
      </c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>
        <v>0</v>
      </c>
      <c r="R1371" s="2">
        <v>-19.754000000000001</v>
      </c>
      <c r="S1371" s="2">
        <v>-196.56775927035639</v>
      </c>
      <c r="T1371" s="2">
        <v>0</v>
      </c>
      <c r="U1371" s="2">
        <v>0</v>
      </c>
      <c r="V1371" s="2">
        <v>0</v>
      </c>
      <c r="W1371" s="263">
        <v>0</v>
      </c>
      <c r="X1371" s="263">
        <v>0</v>
      </c>
      <c r="Y1371" s="263">
        <v>0</v>
      </c>
      <c r="Z1371" s="3"/>
      <c r="AA1371" s="3"/>
      <c r="AB1371" s="3"/>
      <c r="AC1371" s="3"/>
    </row>
    <row r="1372" spans="1:29" ht="15" x14ac:dyDescent="0.25">
      <c r="A1372" s="3"/>
      <c r="B1372" s="1" t="s">
        <v>1660</v>
      </c>
      <c r="C1372" s="33" t="s">
        <v>2511</v>
      </c>
      <c r="D1372" s="1" t="s">
        <v>1947</v>
      </c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>
        <v>0</v>
      </c>
      <c r="R1372" s="2">
        <v>-4.3620766589408495</v>
      </c>
      <c r="S1372" s="2">
        <v>-210.470198793896</v>
      </c>
      <c r="T1372" s="2">
        <v>-109.2450382310206</v>
      </c>
      <c r="U1372" s="2">
        <v>0</v>
      </c>
      <c r="V1372" s="2">
        <v>0</v>
      </c>
      <c r="W1372" s="263">
        <v>0</v>
      </c>
      <c r="X1372" s="263">
        <v>0</v>
      </c>
      <c r="Y1372" s="263">
        <v>0</v>
      </c>
      <c r="Z1372" s="3"/>
      <c r="AA1372" s="3"/>
      <c r="AB1372" s="3"/>
      <c r="AC1372" s="3"/>
    </row>
    <row r="1373" spans="1:29" ht="15" x14ac:dyDescent="0.25">
      <c r="A1373" s="3"/>
      <c r="B1373" s="1" t="s">
        <v>1660</v>
      </c>
      <c r="C1373" s="33" t="s">
        <v>2511</v>
      </c>
      <c r="D1373" s="1" t="s">
        <v>2276</v>
      </c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>
        <v>0</v>
      </c>
      <c r="R1373" s="2">
        <v>-0.38770761197308939</v>
      </c>
      <c r="S1373" s="2">
        <v>-18.706892277701598</v>
      </c>
      <c r="T1373" s="2">
        <v>0</v>
      </c>
      <c r="U1373" s="2">
        <v>0</v>
      </c>
      <c r="V1373" s="2">
        <v>0</v>
      </c>
      <c r="W1373" s="263">
        <v>0</v>
      </c>
      <c r="X1373" s="263">
        <v>0</v>
      </c>
      <c r="Y1373" s="263">
        <v>0</v>
      </c>
      <c r="Z1373" s="3"/>
      <c r="AA1373" s="3"/>
      <c r="AB1373" s="3"/>
      <c r="AC1373" s="3"/>
    </row>
    <row r="1374" spans="1:29" ht="15" x14ac:dyDescent="0.25">
      <c r="A1374" s="3"/>
      <c r="B1374" s="1" t="s">
        <v>1660</v>
      </c>
      <c r="C1374" s="33" t="s">
        <v>2512</v>
      </c>
      <c r="D1374" s="1" t="s">
        <v>1947</v>
      </c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>
        <v>0</v>
      </c>
      <c r="R1374" s="2">
        <v>-2.9444017447850701</v>
      </c>
      <c r="S1374" s="2">
        <v>-4.9073362413084602</v>
      </c>
      <c r="T1374" s="2">
        <v>0</v>
      </c>
      <c r="U1374" s="2">
        <v>0</v>
      </c>
      <c r="V1374" s="2">
        <v>0</v>
      </c>
      <c r="W1374" s="263">
        <v>0</v>
      </c>
      <c r="X1374" s="263">
        <v>0</v>
      </c>
      <c r="Y1374" s="263">
        <v>0</v>
      </c>
      <c r="Z1374" s="3"/>
      <c r="AA1374" s="3"/>
      <c r="AB1374" s="3"/>
      <c r="AC1374" s="3"/>
    </row>
    <row r="1375" spans="1:29" ht="15" x14ac:dyDescent="0.25">
      <c r="A1375" s="3"/>
      <c r="B1375" s="1" t="s">
        <v>1660</v>
      </c>
      <c r="C1375" s="33" t="s">
        <v>2512</v>
      </c>
      <c r="D1375" s="1" t="s">
        <v>2276</v>
      </c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>
        <v>0</v>
      </c>
      <c r="R1375" s="2">
        <v>-0.26170263808183503</v>
      </c>
      <c r="S1375" s="2">
        <v>-0.43617106346972601</v>
      </c>
      <c r="T1375" s="2">
        <v>0</v>
      </c>
      <c r="U1375" s="2">
        <v>0</v>
      </c>
      <c r="V1375" s="2">
        <v>0</v>
      </c>
      <c r="W1375" s="263">
        <v>0</v>
      </c>
      <c r="X1375" s="263">
        <v>0</v>
      </c>
      <c r="Y1375" s="263">
        <v>0</v>
      </c>
      <c r="Z1375" s="3"/>
      <c r="AA1375" s="3"/>
      <c r="AB1375" s="3"/>
      <c r="AC1375" s="3"/>
    </row>
    <row r="1376" spans="1:29" ht="15" x14ac:dyDescent="0.25">
      <c r="A1376" s="3"/>
      <c r="B1376" s="1" t="s">
        <v>1660</v>
      </c>
      <c r="C1376" s="33" t="s">
        <v>2513</v>
      </c>
      <c r="D1376" s="1" t="s">
        <v>1947</v>
      </c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>
        <v>0</v>
      </c>
      <c r="R1376" s="2">
        <v>-94</v>
      </c>
      <c r="S1376" s="2">
        <v>-85</v>
      </c>
      <c r="T1376" s="2">
        <v>-64</v>
      </c>
      <c r="U1376" s="2">
        <v>-59</v>
      </c>
      <c r="V1376" s="2">
        <v>-52.454267210488226</v>
      </c>
      <c r="W1376" s="263">
        <v>-54.2761040970328</v>
      </c>
      <c r="X1376" s="263">
        <v>-56.130539601463219</v>
      </c>
      <c r="Y1376" s="263">
        <v>-58.133831046630455</v>
      </c>
      <c r="Z1376" s="3"/>
      <c r="AA1376" s="3"/>
      <c r="AB1376" s="3"/>
      <c r="AC1376" s="3"/>
    </row>
    <row r="1377" spans="1:29" ht="15" x14ac:dyDescent="0.25">
      <c r="A1377" s="3"/>
      <c r="B1377" s="1" t="s">
        <v>1660</v>
      </c>
      <c r="C1377" s="33" t="s">
        <v>2513</v>
      </c>
      <c r="D1377" s="1" t="s">
        <v>2106</v>
      </c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>
        <v>0</v>
      </c>
      <c r="R1377" s="2">
        <v>-6</v>
      </c>
      <c r="S1377" s="2">
        <v>-10</v>
      </c>
      <c r="T1377" s="2">
        <v>-11</v>
      </c>
      <c r="U1377" s="2">
        <v>-11</v>
      </c>
      <c r="V1377" s="2">
        <v>-10</v>
      </c>
      <c r="W1377" s="263">
        <v>-10.3473190997472</v>
      </c>
      <c r="X1377" s="263">
        <v>-10.700852873651417</v>
      </c>
      <c r="Y1377" s="263">
        <v>-11.082764880376901</v>
      </c>
      <c r="Z1377" s="3"/>
      <c r="AA1377" s="3"/>
      <c r="AB1377" s="3"/>
      <c r="AC1377" s="3"/>
    </row>
    <row r="1378" spans="1:29" ht="15" x14ac:dyDescent="0.25">
      <c r="A1378" s="3"/>
      <c r="B1378" s="1" t="s">
        <v>1660</v>
      </c>
      <c r="C1378" s="33" t="s">
        <v>2514</v>
      </c>
      <c r="D1378" s="1" t="s">
        <v>1947</v>
      </c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>
        <v>0</v>
      </c>
      <c r="R1378" s="2">
        <v>-8.7694167131534559</v>
      </c>
      <c r="S1378" s="2">
        <v>0</v>
      </c>
      <c r="T1378" s="2">
        <v>0</v>
      </c>
      <c r="U1378" s="2">
        <v>0</v>
      </c>
      <c r="V1378" s="2">
        <v>0</v>
      </c>
      <c r="W1378" s="263">
        <v>0</v>
      </c>
      <c r="X1378" s="263">
        <v>0</v>
      </c>
      <c r="Y1378" s="263">
        <v>0</v>
      </c>
      <c r="Z1378" s="3"/>
      <c r="AA1378" s="3"/>
      <c r="AB1378" s="3"/>
      <c r="AC1378" s="3"/>
    </row>
    <row r="1379" spans="1:29" ht="15" x14ac:dyDescent="0.25">
      <c r="A1379" s="3"/>
      <c r="B1379" s="1" t="s">
        <v>1660</v>
      </c>
      <c r="C1379" s="33" t="s">
        <v>2514</v>
      </c>
      <c r="D1379" s="1" t="s">
        <v>2106</v>
      </c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>
        <v>0</v>
      </c>
      <c r="R1379" s="2">
        <v>-41.34</v>
      </c>
      <c r="S1379" s="2">
        <v>-86.814000000000007</v>
      </c>
      <c r="T1379" s="2">
        <v>-75.44550000000001</v>
      </c>
      <c r="U1379" s="2">
        <v>-81.646500000000003</v>
      </c>
      <c r="V1379" s="2">
        <v>-86.814000000000007</v>
      </c>
      <c r="W1379" s="263">
        <v>-89.829216032545332</v>
      </c>
      <c r="X1379" s="263">
        <v>-92.898384137317407</v>
      </c>
      <c r="Y1379" s="263">
        <v>-96.213915032504033</v>
      </c>
      <c r="Z1379" s="3"/>
      <c r="AA1379" s="3"/>
      <c r="AB1379" s="3"/>
      <c r="AC1379" s="3"/>
    </row>
    <row r="1380" spans="1:29" ht="15" x14ac:dyDescent="0.25">
      <c r="A1380" s="3"/>
      <c r="B1380" s="1" t="s">
        <v>1660</v>
      </c>
      <c r="C1380" s="33" t="s">
        <v>2515</v>
      </c>
      <c r="D1380" s="1" t="s">
        <v>1947</v>
      </c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>
        <v>0</v>
      </c>
      <c r="R1380" s="2">
        <v>-87.346639633622431</v>
      </c>
      <c r="S1380" s="2">
        <v>-241.10053445903395</v>
      </c>
      <c r="T1380" s="2">
        <v>-256.80878050710362</v>
      </c>
      <c r="U1380" s="2">
        <v>-241.69937318276976</v>
      </c>
      <c r="V1380" s="2">
        <v>-224.60303128866167</v>
      </c>
      <c r="W1380" s="263">
        <v>-232.40392355142865</v>
      </c>
      <c r="X1380" s="263">
        <v>-240.34439927960941</v>
      </c>
      <c r="Y1380" s="263">
        <v>-248.92225871921735</v>
      </c>
      <c r="Z1380" s="3"/>
      <c r="AA1380" s="3"/>
      <c r="AB1380" s="3"/>
      <c r="AC1380" s="3"/>
    </row>
    <row r="1381" spans="1:29" ht="15" x14ac:dyDescent="0.25">
      <c r="A1381" s="3"/>
      <c r="B1381" s="1" t="s">
        <v>1660</v>
      </c>
      <c r="C1381" s="33" t="s">
        <v>2515</v>
      </c>
      <c r="D1381" s="1" t="s">
        <v>2106</v>
      </c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>
        <v>0</v>
      </c>
      <c r="R1381" s="2">
        <v>0</v>
      </c>
      <c r="S1381" s="2">
        <v>8</v>
      </c>
      <c r="T1381" s="2">
        <v>27</v>
      </c>
      <c r="U1381" s="2">
        <v>46</v>
      </c>
      <c r="V1381" s="2">
        <v>66</v>
      </c>
      <c r="W1381" s="263">
        <v>68.292306058331505</v>
      </c>
      <c r="X1381" s="263">
        <v>70.625628966099342</v>
      </c>
      <c r="Y1381" s="263">
        <v>73.146248210487542</v>
      </c>
      <c r="Z1381" s="3"/>
      <c r="AA1381" s="3"/>
      <c r="AB1381" s="3"/>
      <c r="AC1381" s="3"/>
    </row>
    <row r="1382" spans="1:29" ht="15" x14ac:dyDescent="0.25">
      <c r="A1382" s="3"/>
      <c r="B1382" s="1" t="s">
        <v>1660</v>
      </c>
      <c r="C1382" s="33" t="s">
        <v>2515</v>
      </c>
      <c r="D1382" s="1" t="s">
        <v>2276</v>
      </c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>
        <v>0</v>
      </c>
      <c r="R1382" s="2">
        <v>-3.9508463095590334</v>
      </c>
      <c r="S1382" s="2">
        <v>-16.63</v>
      </c>
      <c r="T1382" s="2">
        <v>0</v>
      </c>
      <c r="U1382" s="2">
        <v>0</v>
      </c>
      <c r="V1382" s="2">
        <v>0</v>
      </c>
      <c r="W1382" s="263">
        <v>0</v>
      </c>
      <c r="X1382" s="263">
        <v>0</v>
      </c>
      <c r="Y1382" s="263">
        <v>0</v>
      </c>
      <c r="Z1382" s="3"/>
      <c r="AA1382" s="3"/>
      <c r="AB1382" s="3"/>
      <c r="AC1382" s="3"/>
    </row>
    <row r="1383" spans="1:29" ht="15" x14ac:dyDescent="0.25">
      <c r="A1383" s="3"/>
      <c r="B1383" s="1" t="s">
        <v>1660</v>
      </c>
      <c r="C1383" s="33" t="s">
        <v>2516</v>
      </c>
      <c r="D1383" s="1" t="s">
        <v>1947</v>
      </c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>
        <v>0</v>
      </c>
      <c r="R1383" s="2">
        <v>-91.327897805602035</v>
      </c>
      <c r="S1383" s="2">
        <v>-144.85326071371313</v>
      </c>
      <c r="T1383" s="2">
        <v>-239.80363934211383</v>
      </c>
      <c r="U1383" s="2">
        <v>-220.78527903027219</v>
      </c>
      <c r="V1383" s="2">
        <v>-205.70300866858099</v>
      </c>
      <c r="W1383" s="263">
        <v>-212.84746704718717</v>
      </c>
      <c r="X1383" s="263">
        <v>-220.11976314299272</v>
      </c>
      <c r="Y1383" s="263">
        <v>-227.97580802600149</v>
      </c>
      <c r="Z1383" s="3"/>
      <c r="AA1383" s="3"/>
      <c r="AB1383" s="3"/>
      <c r="AC1383" s="3"/>
    </row>
    <row r="1384" spans="1:29" ht="15" x14ac:dyDescent="0.25">
      <c r="A1384" s="3"/>
      <c r="B1384" s="1" t="s">
        <v>1660</v>
      </c>
      <c r="C1384" s="33" t="s">
        <v>2517</v>
      </c>
      <c r="D1384" s="1" t="s">
        <v>1947</v>
      </c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>
        <v>0</v>
      </c>
      <c r="R1384" s="2">
        <v>0</v>
      </c>
      <c r="S1384" s="2">
        <v>0</v>
      </c>
      <c r="T1384" s="2">
        <v>0</v>
      </c>
      <c r="U1384" s="2">
        <v>-8.2281203467432498</v>
      </c>
      <c r="V1384" s="2">
        <v>-35.998026517001698</v>
      </c>
      <c r="W1384" s="263">
        <v>-37.248306733257778</v>
      </c>
      <c r="X1384" s="263">
        <v>-38.520958550023749</v>
      </c>
      <c r="Y1384" s="263">
        <v>-39.89576640455028</v>
      </c>
      <c r="Z1384" s="3"/>
      <c r="AA1384" s="3"/>
      <c r="AB1384" s="3"/>
      <c r="AC1384" s="3"/>
    </row>
    <row r="1385" spans="1:29" ht="15" x14ac:dyDescent="0.25">
      <c r="A1385" s="3"/>
      <c r="B1385" s="1" t="s">
        <v>1660</v>
      </c>
      <c r="C1385" s="33" t="s">
        <v>2518</v>
      </c>
      <c r="D1385" s="1" t="s">
        <v>1947</v>
      </c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>
        <v>0</v>
      </c>
      <c r="R1385" s="2">
        <v>-9.6377400105126334</v>
      </c>
      <c r="S1385" s="2">
        <v>-42.180924275564891</v>
      </c>
      <c r="T1385" s="2">
        <v>-64.945182125968401</v>
      </c>
      <c r="U1385" s="2">
        <v>0</v>
      </c>
      <c r="V1385" s="2">
        <v>0</v>
      </c>
      <c r="W1385" s="263">
        <v>0</v>
      </c>
      <c r="X1385" s="263">
        <v>0</v>
      </c>
      <c r="Y1385" s="263">
        <v>0</v>
      </c>
      <c r="Z1385" s="3"/>
      <c r="AA1385" s="3"/>
      <c r="AB1385" s="3"/>
      <c r="AC1385" s="3"/>
    </row>
    <row r="1386" spans="1:29" ht="15" x14ac:dyDescent="0.25">
      <c r="A1386" s="3"/>
      <c r="B1386" s="1" t="s">
        <v>1660</v>
      </c>
      <c r="C1386" s="33" t="s">
        <v>2518</v>
      </c>
      <c r="D1386" s="1" t="s">
        <v>2276</v>
      </c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>
        <v>0</v>
      </c>
      <c r="R1386" s="2">
        <v>-0.48754232205615999</v>
      </c>
      <c r="S1386" s="2">
        <v>-2.7642583464651298</v>
      </c>
      <c r="T1386" s="2">
        <v>0</v>
      </c>
      <c r="U1386" s="2">
        <v>0</v>
      </c>
      <c r="V1386" s="2">
        <v>0</v>
      </c>
      <c r="W1386" s="263">
        <v>0</v>
      </c>
      <c r="X1386" s="263">
        <v>0</v>
      </c>
      <c r="Y1386" s="263">
        <v>0</v>
      </c>
      <c r="Z1386" s="3"/>
      <c r="AA1386" s="3"/>
      <c r="AB1386" s="3"/>
      <c r="AC1386" s="3"/>
    </row>
    <row r="1387" spans="1:29" ht="15" x14ac:dyDescent="0.25">
      <c r="A1387" s="3"/>
      <c r="B1387" s="1" t="s">
        <v>1660</v>
      </c>
      <c r="C1387" s="33" t="s">
        <v>2519</v>
      </c>
      <c r="D1387" s="1" t="s">
        <v>1947</v>
      </c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>
        <v>0</v>
      </c>
      <c r="R1387" s="2">
        <v>-9.6417462692817466</v>
      </c>
      <c r="S1387" s="2">
        <v>-14.01534364670186</v>
      </c>
      <c r="T1387" s="2">
        <v>0</v>
      </c>
      <c r="U1387" s="2">
        <v>0</v>
      </c>
      <c r="V1387" s="2">
        <v>0</v>
      </c>
      <c r="W1387" s="263">
        <v>0</v>
      </c>
      <c r="X1387" s="263">
        <v>0</v>
      </c>
      <c r="Y1387" s="263">
        <v>0</v>
      </c>
      <c r="Z1387" s="3"/>
      <c r="AA1387" s="3"/>
      <c r="AB1387" s="3"/>
      <c r="AC1387" s="3"/>
    </row>
    <row r="1388" spans="1:29" ht="15" x14ac:dyDescent="0.25">
      <c r="A1388" s="3"/>
      <c r="B1388" s="1" t="s">
        <v>1660</v>
      </c>
      <c r="C1388" s="33" t="s">
        <v>2519</v>
      </c>
      <c r="D1388" s="1" t="s">
        <v>2276</v>
      </c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>
        <v>0</v>
      </c>
      <c r="R1388" s="2">
        <v>-0.48463451496636201</v>
      </c>
      <c r="S1388" s="2">
        <v>-0.96926902993272301</v>
      </c>
      <c r="T1388" s="2">
        <v>0</v>
      </c>
      <c r="U1388" s="2">
        <v>0</v>
      </c>
      <c r="V1388" s="2">
        <v>0</v>
      </c>
      <c r="W1388" s="263">
        <v>0</v>
      </c>
      <c r="X1388" s="263">
        <v>0</v>
      </c>
      <c r="Y1388" s="263">
        <v>0</v>
      </c>
      <c r="Z1388" s="3"/>
      <c r="AA1388" s="3"/>
      <c r="AB1388" s="3"/>
      <c r="AC1388" s="3"/>
    </row>
    <row r="1389" spans="1:29" ht="15" x14ac:dyDescent="0.25">
      <c r="A1389" s="3"/>
      <c r="B1389" s="1" t="s">
        <v>1660</v>
      </c>
      <c r="C1389" s="33" t="s">
        <v>2520</v>
      </c>
      <c r="D1389" s="1" t="s">
        <v>1947</v>
      </c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>
        <v>0</v>
      </c>
      <c r="R1389" s="2">
        <v>-7.5</v>
      </c>
      <c r="S1389" s="2">
        <v>-30</v>
      </c>
      <c r="T1389" s="2">
        <v>0</v>
      </c>
      <c r="U1389" s="2">
        <v>0</v>
      </c>
      <c r="V1389" s="2">
        <v>0</v>
      </c>
      <c r="W1389" s="263">
        <v>0</v>
      </c>
      <c r="X1389" s="263">
        <v>0</v>
      </c>
      <c r="Y1389" s="263">
        <v>0</v>
      </c>
      <c r="Z1389" s="3"/>
      <c r="AA1389" s="3"/>
      <c r="AB1389" s="3"/>
      <c r="AC1389" s="3"/>
    </row>
    <row r="1390" spans="1:29" ht="15" x14ac:dyDescent="0.25">
      <c r="A1390" s="3"/>
      <c r="B1390" s="1" t="s">
        <v>1660</v>
      </c>
      <c r="C1390" s="33" t="s">
        <v>2521</v>
      </c>
      <c r="D1390" s="1" t="s">
        <v>1947</v>
      </c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>
        <v>0</v>
      </c>
      <c r="R1390" s="2">
        <v>-6.5431149884112756</v>
      </c>
      <c r="S1390" s="2">
        <v>-19.41107665894085</v>
      </c>
      <c r="T1390" s="2">
        <v>-28.498705625483634</v>
      </c>
      <c r="U1390" s="2">
        <v>-44.113475286841201</v>
      </c>
      <c r="V1390" s="2">
        <v>-48.685288776867907</v>
      </c>
      <c r="W1390" s="263">
        <v>-50.376221843759325</v>
      </c>
      <c r="X1390" s="263">
        <v>-52.097411231249602</v>
      </c>
      <c r="Y1390" s="263">
        <v>-53.956760864727933</v>
      </c>
      <c r="Z1390" s="3"/>
      <c r="AA1390" s="3"/>
      <c r="AB1390" s="3"/>
      <c r="AC1390" s="3"/>
    </row>
    <row r="1391" spans="1:29" ht="15" x14ac:dyDescent="0.25">
      <c r="A1391" s="3"/>
      <c r="B1391" s="1" t="s">
        <v>1660</v>
      </c>
      <c r="C1391" s="33" t="s">
        <v>2521</v>
      </c>
      <c r="D1391" s="1" t="s">
        <v>2276</v>
      </c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>
        <v>0</v>
      </c>
      <c r="R1391" s="2">
        <v>-0.58156141795963412</v>
      </c>
      <c r="S1391" s="2">
        <v>-1.725707611973089</v>
      </c>
      <c r="T1391" s="2">
        <v>0</v>
      </c>
      <c r="U1391" s="2">
        <v>0</v>
      </c>
      <c r="V1391" s="2">
        <v>0</v>
      </c>
      <c r="W1391" s="263">
        <v>0</v>
      </c>
      <c r="X1391" s="263">
        <v>0</v>
      </c>
      <c r="Y1391" s="263">
        <v>0</v>
      </c>
      <c r="Z1391" s="3"/>
      <c r="AA1391" s="3"/>
      <c r="AB1391" s="3"/>
      <c r="AC1391" s="3"/>
    </row>
    <row r="1392" spans="1:29" ht="15" x14ac:dyDescent="0.25">
      <c r="A1392" s="3"/>
      <c r="B1392" s="1" t="s">
        <v>1660</v>
      </c>
      <c r="C1392" s="33" t="s">
        <v>2522</v>
      </c>
      <c r="D1392" s="1" t="s">
        <v>1947</v>
      </c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>
        <v>0</v>
      </c>
      <c r="R1392" s="2">
        <v>-64.340630719377543</v>
      </c>
      <c r="S1392" s="2">
        <v>-70.883745707788819</v>
      </c>
      <c r="T1392" s="2">
        <v>-56.997411250967282</v>
      </c>
      <c r="U1392" s="2">
        <v>-56.997411250967282</v>
      </c>
      <c r="V1392" s="2">
        <v>-56.997411250967282</v>
      </c>
      <c r="W1392" s="263">
        <v>-58.97704020732796</v>
      </c>
      <c r="X1392" s="263">
        <v>-60.992091197560477</v>
      </c>
      <c r="Y1392" s="263">
        <v>-63.168890768461942</v>
      </c>
      <c r="Z1392" s="3"/>
      <c r="AA1392" s="3"/>
      <c r="AB1392" s="3"/>
      <c r="AC1392" s="3"/>
    </row>
    <row r="1393" spans="1:29" ht="15" x14ac:dyDescent="0.25">
      <c r="A1393" s="3"/>
      <c r="B1393" s="1" t="s">
        <v>1660</v>
      </c>
      <c r="C1393" s="33" t="s">
        <v>2522</v>
      </c>
      <c r="D1393" s="1" t="s">
        <v>2276</v>
      </c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>
        <v>0</v>
      </c>
      <c r="R1393" s="2">
        <v>-5.7186872766030685</v>
      </c>
      <c r="S1393" s="2">
        <v>-6.3002486945627032</v>
      </c>
      <c r="T1393" s="2">
        <v>0</v>
      </c>
      <c r="U1393" s="2">
        <v>0</v>
      </c>
      <c r="V1393" s="2">
        <v>0</v>
      </c>
      <c r="W1393" s="263">
        <v>0</v>
      </c>
      <c r="X1393" s="263">
        <v>0</v>
      </c>
      <c r="Y1393" s="263">
        <v>0</v>
      </c>
      <c r="Z1393" s="3"/>
      <c r="AA1393" s="3"/>
      <c r="AB1393" s="3"/>
      <c r="AC1393" s="3"/>
    </row>
    <row r="1394" spans="1:29" ht="15" x14ac:dyDescent="0.25">
      <c r="A1394" s="3"/>
      <c r="B1394" s="1" t="s">
        <v>1660</v>
      </c>
      <c r="C1394" s="33" t="s">
        <v>2523</v>
      </c>
      <c r="D1394" s="1" t="s">
        <v>1947</v>
      </c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>
        <v>0</v>
      </c>
      <c r="R1394" s="2">
        <v>0</v>
      </c>
      <c r="S1394" s="2">
        <v>-3.27155749420564</v>
      </c>
      <c r="T1394" s="2">
        <v>-3.5623382031854547</v>
      </c>
      <c r="U1394" s="2">
        <v>-3.5623382031854547</v>
      </c>
      <c r="V1394" s="2">
        <v>-3.5623382031854547</v>
      </c>
      <c r="W1394" s="263">
        <v>-3.686065012957997</v>
      </c>
      <c r="X1394" s="263">
        <v>-3.8120056998475293</v>
      </c>
      <c r="Y1394" s="263">
        <v>-3.9480556730288709</v>
      </c>
      <c r="Z1394" s="3"/>
      <c r="AA1394" s="3"/>
      <c r="AB1394" s="3"/>
      <c r="AC1394" s="3"/>
    </row>
    <row r="1395" spans="1:29" ht="15" x14ac:dyDescent="0.25">
      <c r="A1395" s="3"/>
      <c r="B1395" s="1" t="s">
        <v>1660</v>
      </c>
      <c r="C1395" s="33" t="s">
        <v>2523</v>
      </c>
      <c r="D1395" s="1" t="s">
        <v>2276</v>
      </c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>
        <v>0</v>
      </c>
      <c r="R1395" s="2">
        <v>0</v>
      </c>
      <c r="S1395" s="2">
        <v>-0.290780708979817</v>
      </c>
      <c r="T1395" s="2">
        <v>0</v>
      </c>
      <c r="U1395" s="2">
        <v>0</v>
      </c>
      <c r="V1395" s="2">
        <v>0</v>
      </c>
      <c r="W1395" s="263">
        <v>0</v>
      </c>
      <c r="X1395" s="263">
        <v>0</v>
      </c>
      <c r="Y1395" s="263">
        <v>0</v>
      </c>
      <c r="Z1395" s="3"/>
      <c r="AA1395" s="3"/>
      <c r="AB1395" s="3"/>
      <c r="AC1395" s="3"/>
    </row>
    <row r="1396" spans="1:29" ht="15" x14ac:dyDescent="0.25">
      <c r="A1396" s="3"/>
      <c r="B1396" s="1" t="s">
        <v>1660</v>
      </c>
      <c r="C1396" s="33" t="s">
        <v>2524</v>
      </c>
      <c r="D1396" s="1" t="s">
        <v>1947</v>
      </c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>
        <v>0</v>
      </c>
      <c r="R1396" s="2">
        <v>0</v>
      </c>
      <c r="S1396" s="2">
        <v>-39.949917052620727</v>
      </c>
      <c r="T1396" s="2">
        <v>-39.964237407506374</v>
      </c>
      <c r="U1396" s="2">
        <v>-33.940996430315906</v>
      </c>
      <c r="V1396" s="2">
        <v>-31.883966343630096</v>
      </c>
      <c r="W1396" s="263">
        <v>-32.991357392314058</v>
      </c>
      <c r="X1396" s="263">
        <v>-34.118563287163916</v>
      </c>
      <c r="Y1396" s="263">
        <v>-35.336250244030275</v>
      </c>
      <c r="Z1396" s="3"/>
      <c r="AA1396" s="3"/>
      <c r="AB1396" s="3"/>
      <c r="AC1396" s="3"/>
    </row>
    <row r="1397" spans="1:29" ht="15" x14ac:dyDescent="0.25">
      <c r="A1397" s="3"/>
      <c r="B1397" s="1" t="s">
        <v>1660</v>
      </c>
      <c r="C1397" s="33" t="s">
        <v>2525</v>
      </c>
      <c r="D1397" s="1" t="s">
        <v>1947</v>
      </c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>
        <v>0</v>
      </c>
      <c r="R1397" s="2">
        <v>-38.182353273277592</v>
      </c>
      <c r="S1397" s="2">
        <v>-40.766036772068567</v>
      </c>
      <c r="T1397" s="2">
        <v>-42.044113478419263</v>
      </c>
      <c r="U1397" s="2">
        <v>-43.041226789988428</v>
      </c>
      <c r="V1397" s="2">
        <v>-40.11</v>
      </c>
      <c r="W1397" s="263">
        <v>-41.503096909086011</v>
      </c>
      <c r="X1397" s="263">
        <v>-42.921120876215831</v>
      </c>
      <c r="Y1397" s="263">
        <v>-44.452969935191753</v>
      </c>
      <c r="Z1397" s="3"/>
      <c r="AA1397" s="3"/>
      <c r="AB1397" s="3"/>
      <c r="AC1397" s="3"/>
    </row>
    <row r="1398" spans="1:29" ht="15" x14ac:dyDescent="0.25">
      <c r="A1398" s="3"/>
      <c r="B1398" s="1" t="s">
        <v>1660</v>
      </c>
      <c r="C1398" s="33" t="s">
        <v>2525</v>
      </c>
      <c r="D1398" s="1" t="s">
        <v>2106</v>
      </c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>
        <v>0</v>
      </c>
      <c r="R1398" s="2">
        <v>3.37</v>
      </c>
      <c r="S1398" s="2">
        <v>5.89</v>
      </c>
      <c r="T1398" s="2">
        <v>6.18</v>
      </c>
      <c r="U1398" s="2">
        <v>6.92</v>
      </c>
      <c r="V1398" s="2">
        <v>7.18</v>
      </c>
      <c r="W1398" s="263">
        <v>7.4293751136184882</v>
      </c>
      <c r="X1398" s="263">
        <v>7.6832123632817169</v>
      </c>
      <c r="Y1398" s="263">
        <v>7.9574251841106145</v>
      </c>
      <c r="Z1398" s="3"/>
      <c r="AA1398" s="3"/>
      <c r="AB1398" s="3"/>
      <c r="AC1398" s="3"/>
    </row>
    <row r="1399" spans="1:29" ht="15" x14ac:dyDescent="0.25">
      <c r="A1399" s="3"/>
      <c r="B1399" s="1" t="s">
        <v>1660</v>
      </c>
      <c r="C1399" s="33" t="s">
        <v>2525</v>
      </c>
      <c r="D1399" s="1" t="s">
        <v>2103</v>
      </c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>
        <v>0</v>
      </c>
      <c r="R1399" s="2">
        <v>4.25</v>
      </c>
      <c r="S1399" s="2">
        <v>9.92</v>
      </c>
      <c r="T1399" s="2">
        <v>10.9</v>
      </c>
      <c r="U1399" s="2">
        <v>10.96</v>
      </c>
      <c r="V1399" s="2">
        <v>11.15</v>
      </c>
      <c r="W1399" s="263">
        <v>11.537260796218128</v>
      </c>
      <c r="X1399" s="263">
        <v>11.931450954121331</v>
      </c>
      <c r="Y1399" s="263">
        <v>12.357282841620247</v>
      </c>
      <c r="Z1399" s="3"/>
      <c r="AA1399" s="3"/>
      <c r="AB1399" s="3"/>
      <c r="AC1399" s="3"/>
    </row>
    <row r="1400" spans="1:29" ht="15" x14ac:dyDescent="0.25">
      <c r="A1400" s="3"/>
      <c r="B1400" s="1" t="s">
        <v>1660</v>
      </c>
      <c r="C1400" s="33" t="s">
        <v>2526</v>
      </c>
      <c r="D1400" s="1" t="s">
        <v>1947</v>
      </c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>
        <v>0</v>
      </c>
      <c r="R1400" s="2">
        <v>-45.673551914446477</v>
      </c>
      <c r="S1400" s="2">
        <v>-54.932781577075474</v>
      </c>
      <c r="T1400" s="2">
        <v>-59.946356111259632</v>
      </c>
      <c r="U1400" s="2">
        <v>-55.20509352364698</v>
      </c>
      <c r="V1400" s="2">
        <v>-47.311691993773692</v>
      </c>
      <c r="W1400" s="263">
        <v>-48.954917420853114</v>
      </c>
      <c r="X1400" s="263">
        <v>-50.62754552288839</v>
      </c>
      <c r="Y1400" s="263">
        <v>-52.434435845980403</v>
      </c>
      <c r="Z1400" s="3"/>
      <c r="AA1400" s="3"/>
      <c r="AB1400" s="3"/>
      <c r="AC1400" s="3"/>
    </row>
    <row r="1401" spans="1:29" ht="15" x14ac:dyDescent="0.25">
      <c r="A1401" s="3"/>
      <c r="B1401" s="1" t="s">
        <v>1660</v>
      </c>
      <c r="C1401" s="33" t="s">
        <v>2526</v>
      </c>
      <c r="D1401" s="1" t="s">
        <v>2106</v>
      </c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>
        <v>0</v>
      </c>
      <c r="R1401" s="2">
        <v>923.58</v>
      </c>
      <c r="S1401" s="2">
        <v>1102.68</v>
      </c>
      <c r="T1401" s="2">
        <v>1291.8499999999999</v>
      </c>
      <c r="U1401" s="2">
        <v>1201.1099999999999</v>
      </c>
      <c r="V1401" s="2">
        <v>1097.42</v>
      </c>
      <c r="W1401" s="263">
        <v>1135.5354926444572</v>
      </c>
      <c r="X1401" s="263">
        <v>1174.3329960602539</v>
      </c>
      <c r="Y1401" s="263">
        <v>1216.244783502322</v>
      </c>
      <c r="Z1401" s="3"/>
      <c r="AA1401" s="3"/>
      <c r="AB1401" s="3"/>
      <c r="AC1401" s="3"/>
    </row>
    <row r="1402" spans="1:29" ht="15" x14ac:dyDescent="0.25">
      <c r="A1402" s="3"/>
      <c r="B1402" s="1" t="s">
        <v>1660</v>
      </c>
      <c r="C1402" s="33" t="s">
        <v>2526</v>
      </c>
      <c r="D1402" s="1" t="s">
        <v>2103</v>
      </c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>
        <v>0</v>
      </c>
      <c r="R1402" s="2">
        <v>-923.58</v>
      </c>
      <c r="S1402" s="2">
        <v>-1102.68</v>
      </c>
      <c r="T1402" s="2">
        <v>-1291.8499999999999</v>
      </c>
      <c r="U1402" s="2">
        <v>-1201.1099999999999</v>
      </c>
      <c r="V1402" s="2">
        <v>-1097.42</v>
      </c>
      <c r="W1402" s="263">
        <v>-1135.5354926444572</v>
      </c>
      <c r="X1402" s="263">
        <v>-1174.3329960602539</v>
      </c>
      <c r="Y1402" s="263">
        <v>-1216.244783502322</v>
      </c>
      <c r="Z1402" s="3"/>
      <c r="AA1402" s="3"/>
      <c r="AB1402" s="3"/>
      <c r="AC1402" s="3"/>
    </row>
    <row r="1403" spans="1:29" ht="15" x14ac:dyDescent="0.25">
      <c r="A1403" s="3"/>
      <c r="B1403" s="1" t="s">
        <v>1660</v>
      </c>
      <c r="C1403" s="33" t="s">
        <v>1663</v>
      </c>
      <c r="D1403" s="1" t="s">
        <v>2276</v>
      </c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>
        <v>0</v>
      </c>
      <c r="R1403" s="2">
        <v>-11.054069470100043</v>
      </c>
      <c r="S1403" s="2">
        <v>-16.946676826760878</v>
      </c>
      <c r="T1403" s="2">
        <v>-55.757312837270625</v>
      </c>
      <c r="U1403" s="2">
        <v>-57.97984482548992</v>
      </c>
      <c r="V1403" s="2">
        <v>-60.613347814672828</v>
      </c>
      <c r="W1403" s="263">
        <v>-62.718565154238426</v>
      </c>
      <c r="X1403" s="263">
        <v>-64.861451714427446</v>
      </c>
      <c r="Y1403" s="263">
        <v>-67.176348244252594</v>
      </c>
      <c r="Z1403" s="3"/>
      <c r="AA1403" s="3"/>
      <c r="AB1403" s="3"/>
      <c r="AC1403" s="3"/>
    </row>
    <row r="1404" spans="1:29" ht="15" x14ac:dyDescent="0.25">
      <c r="A1404" s="3"/>
      <c r="B1404" s="1" t="s">
        <v>1660</v>
      </c>
      <c r="C1404" s="33" t="s">
        <v>1663</v>
      </c>
      <c r="D1404" s="1" t="s">
        <v>1926</v>
      </c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>
        <v>0</v>
      </c>
      <c r="R1404" s="2">
        <v>46.805135910891444</v>
      </c>
      <c r="S1404" s="2">
        <v>71.567886058372636</v>
      </c>
      <c r="T1404" s="2">
        <v>97.628281152669828</v>
      </c>
      <c r="U1404" s="2">
        <v>100.14849765809531</v>
      </c>
      <c r="V1404" s="2">
        <v>103.11887240496014</v>
      </c>
      <c r="W1404" s="263">
        <v>106.70038779802384</v>
      </c>
      <c r="X1404" s="263">
        <v>110.34598821023114</v>
      </c>
      <c r="Y1404" s="263">
        <v>114.2842217593759</v>
      </c>
      <c r="Z1404" s="3"/>
      <c r="AA1404" s="3"/>
      <c r="AB1404" s="3"/>
      <c r="AC1404" s="3"/>
    </row>
    <row r="1405" spans="1:29" ht="15" x14ac:dyDescent="0.25">
      <c r="A1405" s="3"/>
      <c r="B1405" s="1" t="s">
        <v>1660</v>
      </c>
      <c r="C1405" s="33" t="s">
        <v>1663</v>
      </c>
      <c r="D1405" s="1" t="s">
        <v>1947</v>
      </c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>
        <v>0</v>
      </c>
      <c r="R1405" s="2">
        <v>-0.58234648584169446</v>
      </c>
      <c r="S1405" s="2">
        <v>-0.88958621647254388</v>
      </c>
      <c r="T1405" s="2">
        <v>-2.9160555484507515</v>
      </c>
      <c r="U1405" s="2">
        <v>-3.0212507941541844</v>
      </c>
      <c r="V1405" s="2">
        <v>-3.1476697737004349</v>
      </c>
      <c r="W1405" s="263">
        <v>-3.2569943569107451</v>
      </c>
      <c r="X1405" s="263">
        <v>-3.3682751143208001</v>
      </c>
      <c r="Y1405" s="263">
        <v>-3.4884884022991085</v>
      </c>
      <c r="Z1405" s="3"/>
      <c r="AA1405" s="3"/>
      <c r="AB1405" s="3"/>
      <c r="AC1405" s="3"/>
    </row>
    <row r="1406" spans="1:29" ht="15" x14ac:dyDescent="0.25">
      <c r="A1406" s="3"/>
      <c r="B1406" s="1" t="s">
        <v>1660</v>
      </c>
      <c r="C1406" s="33" t="s">
        <v>1664</v>
      </c>
      <c r="D1406" s="1" t="s">
        <v>2276</v>
      </c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>
        <v>0</v>
      </c>
      <c r="R1406" s="2">
        <v>-5.8063356362931611</v>
      </c>
      <c r="S1406" s="2">
        <v>-16.651198945857612</v>
      </c>
      <c r="T1406" s="2">
        <v>-28.717123483162911</v>
      </c>
      <c r="U1406" s="2">
        <v>-29.495474572977464</v>
      </c>
      <c r="V1406" s="2">
        <v>-30.158228581404884</v>
      </c>
      <c r="W1406" s="263">
        <v>-31.205681461491263</v>
      </c>
      <c r="X1406" s="263">
        <v>-32.271876697956273</v>
      </c>
      <c r="Y1406" s="263">
        <v>-33.423655657637291</v>
      </c>
      <c r="Z1406" s="3"/>
      <c r="AA1406" s="3"/>
      <c r="AB1406" s="3"/>
      <c r="AC1406" s="3"/>
    </row>
    <row r="1407" spans="1:29" ht="15" x14ac:dyDescent="0.25">
      <c r="A1407" s="3"/>
      <c r="B1407" s="1" t="s">
        <v>1660</v>
      </c>
      <c r="C1407" s="33" t="s">
        <v>1664</v>
      </c>
      <c r="D1407" s="1" t="s">
        <v>1926</v>
      </c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>
        <v>0</v>
      </c>
      <c r="R1407" s="2">
        <v>42.289209888019002</v>
      </c>
      <c r="S1407" s="2">
        <v>67.809895576859006</v>
      </c>
      <c r="T1407" s="2">
        <v>186.17536960035099</v>
      </c>
      <c r="U1407" s="2">
        <v>196.26629121742801</v>
      </c>
      <c r="V1407" s="2">
        <v>183.27729833039001</v>
      </c>
      <c r="W1407" s="263">
        <v>189.64286895641098</v>
      </c>
      <c r="X1407" s="263">
        <v>196.12234045138217</v>
      </c>
      <c r="Y1407" s="263">
        <v>203.12192053064064</v>
      </c>
      <c r="Z1407" s="3"/>
      <c r="AA1407" s="3"/>
      <c r="AB1407" s="3"/>
      <c r="AC1407" s="3"/>
    </row>
    <row r="1408" spans="1:29" ht="15" x14ac:dyDescent="0.25">
      <c r="A1408" s="3"/>
      <c r="B1408" s="1" t="s">
        <v>1660</v>
      </c>
      <c r="C1408" s="33" t="s">
        <v>1664</v>
      </c>
      <c r="D1408" s="1" t="s">
        <v>1947</v>
      </c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>
        <v>0</v>
      </c>
      <c r="R1408" s="2">
        <v>-0.1206119075122566</v>
      </c>
      <c r="S1408" s="2">
        <v>-0.47775071153959203</v>
      </c>
      <c r="T1408" s="2">
        <v>-0.91398148780251109</v>
      </c>
      <c r="U1408" s="2">
        <v>-0.78144784744043738</v>
      </c>
      <c r="V1408" s="2">
        <v>-0.58683275024348491</v>
      </c>
      <c r="W1408" s="263">
        <v>-0.60721457249515887</v>
      </c>
      <c r="X1408" s="263">
        <v>-0.62796109217957596</v>
      </c>
      <c r="Y1408" s="263">
        <v>-0.65037293950534836</v>
      </c>
      <c r="Z1408" s="3"/>
      <c r="AA1408" s="3"/>
      <c r="AB1408" s="3"/>
      <c r="AC1408" s="3"/>
    </row>
    <row r="1409" spans="1:29" ht="15" x14ac:dyDescent="0.25">
      <c r="A1409" s="3"/>
      <c r="B1409" s="1" t="s">
        <v>1660</v>
      </c>
      <c r="C1409" s="33" t="s">
        <v>1665</v>
      </c>
      <c r="D1409" s="1" t="s">
        <v>2276</v>
      </c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>
        <v>0</v>
      </c>
      <c r="R1409" s="2">
        <v>-0.86740248565837874</v>
      </c>
      <c r="S1409" s="2">
        <v>-2.3864625270463709</v>
      </c>
      <c r="T1409" s="2">
        <v>-2.598576371887785</v>
      </c>
      <c r="U1409" s="2">
        <v>-2.6934133239947973</v>
      </c>
      <c r="V1409" s="2">
        <v>-2.8055648976191234</v>
      </c>
      <c r="W1409" s="263">
        <v>-2.9030075250714651</v>
      </c>
      <c r="X1409" s="263">
        <v>-3.0021937196903141</v>
      </c>
      <c r="Y1409" s="263">
        <v>-3.109341611695144</v>
      </c>
      <c r="Z1409" s="3"/>
      <c r="AA1409" s="3"/>
      <c r="AB1409" s="3"/>
      <c r="AC1409" s="3"/>
    </row>
    <row r="1410" spans="1:29" ht="15" x14ac:dyDescent="0.25">
      <c r="A1410" s="3"/>
      <c r="B1410" s="1" t="s">
        <v>1660</v>
      </c>
      <c r="C1410" s="33" t="s">
        <v>1665</v>
      </c>
      <c r="D1410" s="1" t="s">
        <v>1947</v>
      </c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>
        <v>0</v>
      </c>
      <c r="R1410" s="2">
        <v>-1.8018088331338698E-2</v>
      </c>
      <c r="S1410" s="2">
        <v>-4.8515266934579054E-2</v>
      </c>
      <c r="T1410" s="2">
        <v>-5.1687930348883623E-2</v>
      </c>
      <c r="U1410" s="2">
        <v>-5.2589659117357385E-2</v>
      </c>
      <c r="V1410" s="2">
        <v>-5.4591978451663942E-2</v>
      </c>
      <c r="W1410" s="263">
        <v>-5.648806213258898E-2</v>
      </c>
      <c r="X1410" s="263">
        <v>-5.8418072949280427E-2</v>
      </c>
      <c r="Y1410" s="263">
        <v>-6.0503006153439363E-2</v>
      </c>
      <c r="Z1410" s="3"/>
      <c r="AA1410" s="3"/>
      <c r="AB1410" s="3"/>
      <c r="AC1410" s="3"/>
    </row>
    <row r="1411" spans="1:29" ht="15" x14ac:dyDescent="0.25">
      <c r="A1411" s="3"/>
      <c r="B1411" s="1" t="s">
        <v>1660</v>
      </c>
      <c r="C1411" s="33" t="s">
        <v>2527</v>
      </c>
      <c r="D1411" s="1" t="s">
        <v>1947</v>
      </c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>
        <v>0</v>
      </c>
      <c r="R1411" s="2">
        <v>-35.497712820690424</v>
      </c>
      <c r="S1411" s="2">
        <v>-19.98523071850008</v>
      </c>
      <c r="T1411" s="2">
        <v>-4</v>
      </c>
      <c r="U1411" s="2">
        <v>-4</v>
      </c>
      <c r="V1411" s="2">
        <v>-4</v>
      </c>
      <c r="W1411" s="263">
        <v>-4.1389276398988795</v>
      </c>
      <c r="X1411" s="263">
        <v>-4.2803411494605665</v>
      </c>
      <c r="Y1411" s="263">
        <v>-4.4331059521507603</v>
      </c>
      <c r="Z1411" s="3"/>
      <c r="AA1411" s="3"/>
      <c r="AB1411" s="3"/>
      <c r="AC1411" s="3"/>
    </row>
    <row r="1412" spans="1:29" ht="15" x14ac:dyDescent="0.25">
      <c r="A1412" s="3"/>
      <c r="B1412" s="1" t="s">
        <v>1660</v>
      </c>
      <c r="C1412" s="33" t="s">
        <v>2528</v>
      </c>
      <c r="D1412" s="1" t="s">
        <v>1947</v>
      </c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>
        <v>0</v>
      </c>
      <c r="R1412" s="2">
        <v>-14.586295653671382</v>
      </c>
      <c r="S1412" s="2">
        <v>-21.319987126269538</v>
      </c>
      <c r="T1412" s="2">
        <v>0</v>
      </c>
      <c r="U1412" s="2">
        <v>0</v>
      </c>
      <c r="V1412" s="2">
        <v>0</v>
      </c>
      <c r="W1412" s="263">
        <v>0</v>
      </c>
      <c r="X1412" s="263">
        <v>0</v>
      </c>
      <c r="Y1412" s="263">
        <v>0</v>
      </c>
      <c r="Z1412" s="3"/>
      <c r="AA1412" s="3"/>
      <c r="AB1412" s="3"/>
      <c r="AC1412" s="3"/>
    </row>
    <row r="1413" spans="1:29" ht="15" x14ac:dyDescent="0.25">
      <c r="A1413" s="3"/>
      <c r="B1413" s="1" t="s">
        <v>1660</v>
      </c>
      <c r="C1413" s="33" t="s">
        <v>2528</v>
      </c>
      <c r="D1413" s="1" t="s">
        <v>2276</v>
      </c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>
        <v>0</v>
      </c>
      <c r="R1413" s="2">
        <v>-0.55200000000000005</v>
      </c>
      <c r="S1413" s="2">
        <v>-1.2989999999999999</v>
      </c>
      <c r="T1413" s="2">
        <v>0</v>
      </c>
      <c r="U1413" s="2">
        <v>0</v>
      </c>
      <c r="V1413" s="2">
        <v>0</v>
      </c>
      <c r="W1413" s="263">
        <v>0</v>
      </c>
      <c r="X1413" s="263">
        <v>0</v>
      </c>
      <c r="Y1413" s="263">
        <v>0</v>
      </c>
      <c r="Z1413" s="3"/>
      <c r="AA1413" s="3"/>
      <c r="AB1413" s="3"/>
      <c r="AC1413" s="3"/>
    </row>
    <row r="1414" spans="1:29" ht="15" x14ac:dyDescent="0.25">
      <c r="A1414" s="3"/>
      <c r="B1414" s="1" t="s">
        <v>1660</v>
      </c>
      <c r="C1414" s="33" t="s">
        <v>2529</v>
      </c>
      <c r="D1414" s="1" t="s">
        <v>1947</v>
      </c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>
        <v>0</v>
      </c>
      <c r="R1414" s="2">
        <v>0</v>
      </c>
      <c r="S1414" s="2">
        <v>-37.5</v>
      </c>
      <c r="T1414" s="2">
        <v>-40.847999999999999</v>
      </c>
      <c r="U1414" s="2">
        <v>-40.847999999999999</v>
      </c>
      <c r="V1414" s="2">
        <v>-40.847999999999999</v>
      </c>
      <c r="W1414" s="263">
        <v>-42.266729058647357</v>
      </c>
      <c r="X1414" s="263">
        <v>-43.710843818291309</v>
      </c>
      <c r="Y1414" s="263">
        <v>-45.270877983363569</v>
      </c>
      <c r="Z1414" s="3"/>
      <c r="AA1414" s="3"/>
      <c r="AB1414" s="3"/>
      <c r="AC1414" s="3"/>
    </row>
    <row r="1415" spans="1:29" ht="15" x14ac:dyDescent="0.25">
      <c r="A1415" s="3"/>
      <c r="B1415" s="1" t="s">
        <v>1660</v>
      </c>
      <c r="C1415" s="33" t="s">
        <v>2529</v>
      </c>
      <c r="D1415" s="1" t="s">
        <v>2276</v>
      </c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>
        <v>0</v>
      </c>
      <c r="R1415" s="2">
        <v>0</v>
      </c>
      <c r="S1415" s="2">
        <v>-3.3340000000000001</v>
      </c>
      <c r="T1415" s="2">
        <v>0</v>
      </c>
      <c r="U1415" s="2">
        <v>0</v>
      </c>
      <c r="V1415" s="2">
        <v>0</v>
      </c>
      <c r="W1415" s="263">
        <v>0</v>
      </c>
      <c r="X1415" s="263">
        <v>0</v>
      </c>
      <c r="Y1415" s="263">
        <v>0</v>
      </c>
      <c r="Z1415" s="3"/>
      <c r="AA1415" s="3"/>
      <c r="AB1415" s="3"/>
      <c r="AC1415" s="3"/>
    </row>
    <row r="1416" spans="1:29" ht="15" x14ac:dyDescent="0.25">
      <c r="A1416" s="3"/>
      <c r="B1416" s="1" t="s">
        <v>1660</v>
      </c>
      <c r="C1416" s="33" t="s">
        <v>2530</v>
      </c>
      <c r="D1416" s="1" t="s">
        <v>1947</v>
      </c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>
        <v>0</v>
      </c>
      <c r="R1416" s="2">
        <v>-11.5</v>
      </c>
      <c r="S1416" s="2">
        <v>0</v>
      </c>
      <c r="T1416" s="2">
        <v>0</v>
      </c>
      <c r="U1416" s="2">
        <v>0</v>
      </c>
      <c r="V1416" s="2">
        <v>0</v>
      </c>
      <c r="W1416" s="263">
        <v>0</v>
      </c>
      <c r="X1416" s="263">
        <v>0</v>
      </c>
      <c r="Y1416" s="263">
        <v>0</v>
      </c>
      <c r="Z1416" s="3"/>
      <c r="AA1416" s="3"/>
      <c r="AB1416" s="3"/>
      <c r="AC1416" s="3"/>
    </row>
    <row r="1417" spans="1:29" ht="15" x14ac:dyDescent="0.25">
      <c r="A1417" s="3"/>
      <c r="B1417" s="1" t="s">
        <v>1660</v>
      </c>
      <c r="C1417" s="33" t="s">
        <v>2531</v>
      </c>
      <c r="D1417" s="1" t="s">
        <v>2003</v>
      </c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>
        <v>0</v>
      </c>
      <c r="R1417" s="2">
        <v>-38.576746249174775</v>
      </c>
      <c r="S1417" s="2">
        <v>-283.04757481780229</v>
      </c>
      <c r="T1417" s="2">
        <v>-457.45707411798969</v>
      </c>
      <c r="U1417" s="2">
        <v>-506.69653003858934</v>
      </c>
      <c r="V1417" s="2">
        <v>-533.68956320619918</v>
      </c>
      <c r="W1417" s="263">
        <v>-552.2256210699245</v>
      </c>
      <c r="X1417" s="263">
        <v>-571.09334960728268</v>
      </c>
      <c r="Y1417" s="263">
        <v>-591.47559481253541</v>
      </c>
      <c r="Z1417" s="3"/>
      <c r="AA1417" s="3"/>
      <c r="AB1417" s="3"/>
      <c r="AC1417" s="3"/>
    </row>
    <row r="1418" spans="1:29" ht="15" x14ac:dyDescent="0.25">
      <c r="A1418" s="3"/>
      <c r="B1418" s="1" t="s">
        <v>1660</v>
      </c>
      <c r="C1418" s="33" t="s">
        <v>2532</v>
      </c>
      <c r="D1418" s="1" t="s">
        <v>2003</v>
      </c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>
        <v>0</v>
      </c>
      <c r="R1418" s="2">
        <v>-8.2292007767618287</v>
      </c>
      <c r="S1418" s="2">
        <v>-106.99423952564179</v>
      </c>
      <c r="T1418" s="2">
        <v>-76.793724047626228</v>
      </c>
      <c r="U1418" s="2">
        <v>-14.014210050037658</v>
      </c>
      <c r="V1418" s="2">
        <v>0</v>
      </c>
      <c r="W1418" s="263">
        <v>0</v>
      </c>
      <c r="X1418" s="263">
        <v>0</v>
      </c>
      <c r="Y1418" s="263">
        <v>0</v>
      </c>
      <c r="Z1418" s="3"/>
      <c r="AA1418" s="3"/>
      <c r="AB1418" s="3"/>
      <c r="AC1418" s="3"/>
    </row>
    <row r="1419" spans="1:29" ht="15" x14ac:dyDescent="0.25">
      <c r="A1419" s="3"/>
      <c r="B1419" s="1" t="s">
        <v>1660</v>
      </c>
      <c r="C1419" s="33" t="s">
        <v>2533</v>
      </c>
      <c r="D1419" s="1" t="s">
        <v>2003</v>
      </c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>
        <v>0</v>
      </c>
      <c r="R1419" s="2">
        <v>-1.7509928073157659</v>
      </c>
      <c r="S1419" s="2">
        <v>-14.048386435162355</v>
      </c>
      <c r="T1419" s="2">
        <v>-37.736668942046769</v>
      </c>
      <c r="U1419" s="2">
        <v>-45.751099178469829</v>
      </c>
      <c r="V1419" s="2">
        <v>-51.753359464498239</v>
      </c>
      <c r="W1419" s="263">
        <v>-53.550852486308507</v>
      </c>
      <c r="X1419" s="263">
        <v>-55.380508534679073</v>
      </c>
      <c r="Y1419" s="263">
        <v>-57.357031471466264</v>
      </c>
      <c r="Z1419" s="3"/>
      <c r="AA1419" s="3"/>
      <c r="AB1419" s="3"/>
      <c r="AC1419" s="3"/>
    </row>
    <row r="1420" spans="1:29" ht="15" x14ac:dyDescent="0.25">
      <c r="A1420" s="3"/>
      <c r="B1420" s="1" t="s">
        <v>1660</v>
      </c>
      <c r="C1420" s="33" t="s">
        <v>2534</v>
      </c>
      <c r="D1420" s="1" t="s">
        <v>2003</v>
      </c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>
        <v>0</v>
      </c>
      <c r="R1420" s="2">
        <v>-11.506533201850695</v>
      </c>
      <c r="S1420" s="2">
        <v>-87.781459326037634</v>
      </c>
      <c r="T1420" s="2">
        <v>-138.12127944665261</v>
      </c>
      <c r="U1420" s="2">
        <v>-91.672622789625478</v>
      </c>
      <c r="V1420" s="2">
        <v>-19.929171017499385</v>
      </c>
      <c r="W1420" s="263">
        <v>-20.621349191149971</v>
      </c>
      <c r="X1420" s="263">
        <v>-21.325912695209883</v>
      </c>
      <c r="Y1420" s="263">
        <v>-22.087031664776738</v>
      </c>
      <c r="Z1420" s="3"/>
      <c r="AA1420" s="3"/>
      <c r="AB1420" s="3"/>
      <c r="AC1420" s="3"/>
    </row>
    <row r="1421" spans="1:29" ht="15" x14ac:dyDescent="0.25">
      <c r="A1421" s="3"/>
      <c r="B1421" s="1" t="s">
        <v>1660</v>
      </c>
      <c r="C1421" s="33" t="s">
        <v>1667</v>
      </c>
      <c r="D1421" s="1" t="s">
        <v>2276</v>
      </c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>
        <v>0</v>
      </c>
      <c r="R1421" s="2">
        <v>0</v>
      </c>
      <c r="S1421" s="2">
        <v>-5.0470858532919464E-3</v>
      </c>
      <c r="T1421" s="2">
        <v>-1.6494394750708154E-2</v>
      </c>
      <c r="U1421" s="2">
        <v>-3.8758551245620353E-2</v>
      </c>
      <c r="V1421" s="2">
        <v>-6.9997052547764074E-2</v>
      </c>
      <c r="W1421" s="263">
        <v>-7.2428183875348745E-2</v>
      </c>
      <c r="X1421" s="263">
        <v>-7.4902816090287039E-2</v>
      </c>
      <c r="Y1421" s="263">
        <v>-7.7576087570625618E-2</v>
      </c>
      <c r="Z1421" s="3"/>
      <c r="AA1421" s="3"/>
      <c r="AB1421" s="3"/>
      <c r="AC1421" s="3"/>
    </row>
    <row r="1422" spans="1:29" ht="15" x14ac:dyDescent="0.25">
      <c r="A1422" s="3"/>
      <c r="B1422" s="1" t="s">
        <v>1660</v>
      </c>
      <c r="C1422" s="33" t="s">
        <v>1667</v>
      </c>
      <c r="D1422" s="1" t="s">
        <v>1947</v>
      </c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>
        <v>0</v>
      </c>
      <c r="R1422" s="2">
        <v>0</v>
      </c>
      <c r="S1422" s="2">
        <v>-8.6476725311111194E-4</v>
      </c>
      <c r="T1422" s="2">
        <v>-2.8014893963777695E-3</v>
      </c>
      <c r="U1422" s="2">
        <v>-6.5158395286854121E-3</v>
      </c>
      <c r="V1422" s="2">
        <v>-1.1624181192899773E-2</v>
      </c>
      <c r="W1422" s="263">
        <v>-1.20279112076214E-2</v>
      </c>
      <c r="X1422" s="263">
        <v>-1.2438865272188628E-2</v>
      </c>
      <c r="Y1422" s="263">
        <v>-1.2882806708780727E-2</v>
      </c>
      <c r="Z1422" s="3"/>
      <c r="AA1422" s="3"/>
      <c r="AB1422" s="3"/>
      <c r="AC1422" s="3"/>
    </row>
    <row r="1423" spans="1:29" ht="15" x14ac:dyDescent="0.25">
      <c r="A1423" s="3"/>
      <c r="B1423" s="1" t="s">
        <v>1660</v>
      </c>
      <c r="C1423" s="33" t="s">
        <v>2535</v>
      </c>
      <c r="D1423" s="1" t="s">
        <v>1948</v>
      </c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>
        <v>0</v>
      </c>
      <c r="R1423" s="2">
        <v>-5</v>
      </c>
      <c r="S1423" s="2">
        <v>-5</v>
      </c>
      <c r="T1423" s="2">
        <v>0</v>
      </c>
      <c r="U1423" s="2">
        <v>0</v>
      </c>
      <c r="V1423" s="2">
        <v>0</v>
      </c>
      <c r="W1423" s="263">
        <v>0</v>
      </c>
      <c r="X1423" s="263">
        <v>0</v>
      </c>
      <c r="Y1423" s="263">
        <v>0</v>
      </c>
      <c r="Z1423" s="3"/>
      <c r="AA1423" s="3"/>
      <c r="AB1423" s="3"/>
      <c r="AC1423" s="3"/>
    </row>
    <row r="1424" spans="1:29" ht="15" x14ac:dyDescent="0.25">
      <c r="A1424" s="3"/>
      <c r="B1424" s="1" t="s">
        <v>1660</v>
      </c>
      <c r="C1424" s="33" t="s">
        <v>2536</v>
      </c>
      <c r="D1424" s="1" t="s">
        <v>1947</v>
      </c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>
        <v>0</v>
      </c>
      <c r="R1424" s="2">
        <v>-46.310396641410911</v>
      </c>
      <c r="S1424" s="2">
        <v>-71.246764063709094</v>
      </c>
      <c r="T1424" s="2">
        <v>-34.43593596412606</v>
      </c>
      <c r="U1424" s="2">
        <v>-10.687014609556364</v>
      </c>
      <c r="V1424" s="2">
        <v>0</v>
      </c>
      <c r="W1424" s="263">
        <v>0</v>
      </c>
      <c r="X1424" s="263">
        <v>0</v>
      </c>
      <c r="Y1424" s="263">
        <v>0</v>
      </c>
      <c r="Z1424" s="3"/>
      <c r="AA1424" s="3"/>
      <c r="AB1424" s="3"/>
      <c r="AC1424" s="3"/>
    </row>
    <row r="1425" spans="1:29" ht="15" x14ac:dyDescent="0.25">
      <c r="A1425" s="3"/>
      <c r="B1425" s="1" t="s">
        <v>1660</v>
      </c>
      <c r="C1425" s="33" t="s">
        <v>2536</v>
      </c>
      <c r="D1425" s="1" t="s">
        <v>1948</v>
      </c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>
        <v>0</v>
      </c>
      <c r="R1425" s="2">
        <v>0</v>
      </c>
      <c r="S1425" s="2">
        <v>0</v>
      </c>
      <c r="T1425" s="2">
        <v>-48.685288776867878</v>
      </c>
      <c r="U1425" s="2">
        <v>-40.373166302768489</v>
      </c>
      <c r="V1425" s="2">
        <v>0</v>
      </c>
      <c r="W1425" s="263">
        <v>0</v>
      </c>
      <c r="X1425" s="263">
        <v>0</v>
      </c>
      <c r="Y1425" s="263">
        <v>0</v>
      </c>
      <c r="Z1425" s="3"/>
      <c r="AA1425" s="3"/>
      <c r="AB1425" s="3"/>
      <c r="AC1425" s="3"/>
    </row>
    <row r="1426" spans="1:29" ht="15" x14ac:dyDescent="0.25">
      <c r="A1426" s="3"/>
      <c r="B1426" s="1" t="s">
        <v>1660</v>
      </c>
      <c r="C1426" s="33" t="s">
        <v>2537</v>
      </c>
      <c r="D1426" s="1" t="s">
        <v>1948</v>
      </c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>
        <v>0</v>
      </c>
      <c r="R1426" s="2">
        <v>-218.103832947043</v>
      </c>
      <c r="S1426" s="2">
        <v>0</v>
      </c>
      <c r="T1426" s="2">
        <v>0</v>
      </c>
      <c r="U1426" s="2">
        <v>0</v>
      </c>
      <c r="V1426" s="2">
        <v>0</v>
      </c>
      <c r="W1426" s="263">
        <v>0</v>
      </c>
      <c r="X1426" s="263">
        <v>0</v>
      </c>
      <c r="Y1426" s="263">
        <v>0</v>
      </c>
      <c r="Z1426" s="3"/>
      <c r="AA1426" s="3"/>
      <c r="AB1426" s="3"/>
      <c r="AC1426" s="3"/>
    </row>
    <row r="1427" spans="1:29" ht="15" x14ac:dyDescent="0.25">
      <c r="A1427" s="3"/>
      <c r="B1427" s="1" t="s">
        <v>1660</v>
      </c>
      <c r="C1427" s="33" t="s">
        <v>2537</v>
      </c>
      <c r="D1427" s="1" t="s">
        <v>2280</v>
      </c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>
        <v>0</v>
      </c>
      <c r="R1427" s="2">
        <v>-19.3853805986545</v>
      </c>
      <c r="S1427" s="2">
        <v>0</v>
      </c>
      <c r="T1427" s="2">
        <v>0</v>
      </c>
      <c r="U1427" s="2">
        <v>0</v>
      </c>
      <c r="V1427" s="2">
        <v>0</v>
      </c>
      <c r="W1427" s="263">
        <v>0</v>
      </c>
      <c r="X1427" s="263">
        <v>0</v>
      </c>
      <c r="Y1427" s="263">
        <v>0</v>
      </c>
      <c r="Z1427" s="3"/>
      <c r="AA1427" s="3"/>
      <c r="AB1427" s="3"/>
      <c r="AC1427" s="3"/>
    </row>
    <row r="1428" spans="1:29" ht="15" x14ac:dyDescent="0.25">
      <c r="A1428" s="3"/>
      <c r="B1428" s="1" t="s">
        <v>1660</v>
      </c>
      <c r="C1428" s="33" t="s">
        <v>2538</v>
      </c>
      <c r="D1428" s="1" t="s">
        <v>1947</v>
      </c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>
        <v>0</v>
      </c>
      <c r="R1428" s="2">
        <v>-21.810383294704302</v>
      </c>
      <c r="S1428" s="2">
        <v>0</v>
      </c>
      <c r="T1428" s="2">
        <v>0</v>
      </c>
      <c r="U1428" s="2">
        <v>0</v>
      </c>
      <c r="V1428" s="2">
        <v>0</v>
      </c>
      <c r="W1428" s="263">
        <v>0</v>
      </c>
      <c r="X1428" s="263">
        <v>0</v>
      </c>
      <c r="Y1428" s="263">
        <v>0</v>
      </c>
      <c r="Z1428" s="3"/>
      <c r="AA1428" s="3"/>
      <c r="AB1428" s="3"/>
      <c r="AC1428" s="3"/>
    </row>
    <row r="1429" spans="1:29" ht="15" x14ac:dyDescent="0.25">
      <c r="A1429" s="3"/>
      <c r="B1429" s="1" t="s">
        <v>1660</v>
      </c>
      <c r="C1429" s="33" t="s">
        <v>2538</v>
      </c>
      <c r="D1429" s="1" t="s">
        <v>1948</v>
      </c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>
        <v>0</v>
      </c>
      <c r="R1429" s="2">
        <v>-43.620766589408497</v>
      </c>
      <c r="S1429" s="2">
        <v>0</v>
      </c>
      <c r="T1429" s="2">
        <v>0</v>
      </c>
      <c r="U1429" s="2">
        <v>0</v>
      </c>
      <c r="V1429" s="2">
        <v>0</v>
      </c>
      <c r="W1429" s="263">
        <v>0</v>
      </c>
      <c r="X1429" s="263">
        <v>0</v>
      </c>
      <c r="Y1429" s="263">
        <v>0</v>
      </c>
      <c r="Z1429" s="3"/>
      <c r="AA1429" s="3"/>
      <c r="AB1429" s="3"/>
      <c r="AC1429" s="3"/>
    </row>
    <row r="1430" spans="1:29" ht="15" x14ac:dyDescent="0.25">
      <c r="A1430" s="3"/>
      <c r="B1430" s="1" t="s">
        <v>1660</v>
      </c>
      <c r="C1430" s="33" t="s">
        <v>2538</v>
      </c>
      <c r="D1430" s="1" t="s">
        <v>2280</v>
      </c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>
        <v>0</v>
      </c>
      <c r="R1430" s="2">
        <v>-3.8770761197308898</v>
      </c>
      <c r="S1430" s="2">
        <v>0</v>
      </c>
      <c r="T1430" s="2">
        <v>0</v>
      </c>
      <c r="U1430" s="2">
        <v>0</v>
      </c>
      <c r="V1430" s="2">
        <v>0</v>
      </c>
      <c r="W1430" s="263">
        <v>0</v>
      </c>
      <c r="X1430" s="263">
        <v>0</v>
      </c>
      <c r="Y1430" s="263">
        <v>0</v>
      </c>
      <c r="Z1430" s="3"/>
      <c r="AA1430" s="3"/>
      <c r="AB1430" s="3"/>
      <c r="AC1430" s="3"/>
    </row>
    <row r="1431" spans="1:29" ht="15" x14ac:dyDescent="0.25">
      <c r="A1431" s="3"/>
      <c r="B1431" s="1" t="s">
        <v>1660</v>
      </c>
      <c r="C1431" s="33" t="s">
        <v>2538</v>
      </c>
      <c r="D1431" s="1" t="s">
        <v>2276</v>
      </c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>
        <v>0</v>
      </c>
      <c r="R1431" s="2">
        <v>-1.93853805986545</v>
      </c>
      <c r="S1431" s="2">
        <v>0</v>
      </c>
      <c r="T1431" s="2">
        <v>0</v>
      </c>
      <c r="U1431" s="2">
        <v>0</v>
      </c>
      <c r="V1431" s="2">
        <v>0</v>
      </c>
      <c r="W1431" s="263">
        <v>0</v>
      </c>
      <c r="X1431" s="263">
        <v>0</v>
      </c>
      <c r="Y1431" s="263">
        <v>0</v>
      </c>
      <c r="Z1431" s="3"/>
      <c r="AA1431" s="3"/>
      <c r="AB1431" s="3"/>
      <c r="AC1431" s="3"/>
    </row>
    <row r="1432" spans="1:29" ht="15" x14ac:dyDescent="0.25">
      <c r="A1432" s="3"/>
      <c r="B1432" s="1" t="s">
        <v>1660</v>
      </c>
      <c r="C1432" s="33" t="s">
        <v>2539</v>
      </c>
      <c r="D1432" s="1" t="s">
        <v>1947</v>
      </c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>
        <v>0</v>
      </c>
      <c r="R1432" s="2">
        <v>-82.334196937508551</v>
      </c>
      <c r="S1432" s="2">
        <v>-1.0905191647352099</v>
      </c>
      <c r="T1432" s="2">
        <v>0</v>
      </c>
      <c r="U1432" s="2">
        <v>0</v>
      </c>
      <c r="V1432" s="2">
        <v>0</v>
      </c>
      <c r="W1432" s="263">
        <v>0</v>
      </c>
      <c r="X1432" s="263">
        <v>0</v>
      </c>
      <c r="Y1432" s="263">
        <v>0</v>
      </c>
      <c r="Z1432" s="3"/>
      <c r="AA1432" s="3"/>
      <c r="AB1432" s="3"/>
      <c r="AC1432" s="3"/>
    </row>
    <row r="1433" spans="1:29" ht="15" x14ac:dyDescent="0.25">
      <c r="A1433" s="3"/>
      <c r="B1433" s="1" t="s">
        <v>1660</v>
      </c>
      <c r="C1433" s="33" t="s">
        <v>2539</v>
      </c>
      <c r="D1433" s="1" t="s">
        <v>1948</v>
      </c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>
        <v>0</v>
      </c>
      <c r="R1433" s="2">
        <v>-13.631489559190157</v>
      </c>
      <c r="S1433" s="2">
        <v>-13.631489559190157</v>
      </c>
      <c r="T1433" s="2">
        <v>0</v>
      </c>
      <c r="U1433" s="2">
        <v>0</v>
      </c>
      <c r="V1433" s="2">
        <v>0</v>
      </c>
      <c r="W1433" s="263">
        <v>0</v>
      </c>
      <c r="X1433" s="263">
        <v>0</v>
      </c>
      <c r="Y1433" s="263">
        <v>0</v>
      </c>
      <c r="Z1433" s="3"/>
      <c r="AA1433" s="3"/>
      <c r="AB1433" s="3"/>
      <c r="AC1433" s="3"/>
    </row>
    <row r="1434" spans="1:29" ht="15" x14ac:dyDescent="0.25">
      <c r="A1434" s="3"/>
      <c r="B1434" s="1" t="s">
        <v>1660</v>
      </c>
      <c r="C1434" s="33" t="s">
        <v>2539</v>
      </c>
      <c r="D1434" s="1" t="s">
        <v>2280</v>
      </c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>
        <v>0</v>
      </c>
      <c r="R1434" s="2">
        <v>-1.2115862874159045</v>
      </c>
      <c r="S1434" s="2">
        <v>-1.2115862874159045</v>
      </c>
      <c r="T1434" s="2">
        <v>0</v>
      </c>
      <c r="U1434" s="2">
        <v>0</v>
      </c>
      <c r="V1434" s="2">
        <v>0</v>
      </c>
      <c r="W1434" s="263">
        <v>0</v>
      </c>
      <c r="X1434" s="263">
        <v>0</v>
      </c>
      <c r="Y1434" s="263">
        <v>0</v>
      </c>
      <c r="Z1434" s="3"/>
      <c r="AA1434" s="3"/>
      <c r="AB1434" s="3"/>
      <c r="AC1434" s="3"/>
    </row>
    <row r="1435" spans="1:29" ht="15" x14ac:dyDescent="0.25">
      <c r="A1435" s="3"/>
      <c r="B1435" s="1" t="s">
        <v>1660</v>
      </c>
      <c r="C1435" s="33" t="s">
        <v>2539</v>
      </c>
      <c r="D1435" s="1" t="s">
        <v>2276</v>
      </c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>
        <v>0</v>
      </c>
      <c r="R1435" s="2">
        <v>-7.3179811759920623</v>
      </c>
      <c r="S1435" s="2">
        <v>-9.6926902993272349E-2</v>
      </c>
      <c r="T1435" s="2">
        <v>0</v>
      </c>
      <c r="U1435" s="2">
        <v>0</v>
      </c>
      <c r="V1435" s="2">
        <v>0</v>
      </c>
      <c r="W1435" s="263">
        <v>0</v>
      </c>
      <c r="X1435" s="263">
        <v>0</v>
      </c>
      <c r="Y1435" s="263">
        <v>0</v>
      </c>
      <c r="Z1435" s="3"/>
      <c r="AA1435" s="3"/>
      <c r="AB1435" s="3"/>
      <c r="AC1435" s="3"/>
    </row>
    <row r="1436" spans="1:29" ht="15" x14ac:dyDescent="0.25">
      <c r="A1436" s="3"/>
      <c r="B1436" s="1" t="s">
        <v>1660</v>
      </c>
      <c r="C1436" s="33" t="s">
        <v>2540</v>
      </c>
      <c r="D1436" s="1" t="s">
        <v>2481</v>
      </c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>
        <v>0</v>
      </c>
      <c r="R1436" s="2">
        <v>-2949</v>
      </c>
      <c r="S1436" s="2">
        <v>0</v>
      </c>
      <c r="T1436" s="2">
        <v>0</v>
      </c>
      <c r="U1436" s="2">
        <v>0</v>
      </c>
      <c r="V1436" s="2">
        <v>0</v>
      </c>
      <c r="W1436" s="263">
        <v>0</v>
      </c>
      <c r="X1436" s="263">
        <v>0</v>
      </c>
      <c r="Y1436" s="263">
        <v>0</v>
      </c>
      <c r="Z1436" s="3"/>
      <c r="AA1436" s="3"/>
      <c r="AB1436" s="3"/>
      <c r="AC1436" s="3"/>
    </row>
    <row r="1437" spans="1:29" ht="15" x14ac:dyDescent="0.25">
      <c r="A1437" s="3"/>
      <c r="B1437" s="1" t="s">
        <v>1660</v>
      </c>
      <c r="C1437" s="33" t="s">
        <v>2541</v>
      </c>
      <c r="D1437" s="1" t="s">
        <v>2481</v>
      </c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>
        <v>0</v>
      </c>
      <c r="R1437" s="2">
        <v>-382</v>
      </c>
      <c r="S1437" s="2">
        <v>0</v>
      </c>
      <c r="T1437" s="2">
        <v>0</v>
      </c>
      <c r="U1437" s="2">
        <v>0</v>
      </c>
      <c r="V1437" s="2">
        <v>0</v>
      </c>
      <c r="W1437" s="263">
        <v>0</v>
      </c>
      <c r="X1437" s="263">
        <v>0</v>
      </c>
      <c r="Y1437" s="263">
        <v>0</v>
      </c>
      <c r="Z1437" s="3"/>
      <c r="AA1437" s="3"/>
      <c r="AB1437" s="3"/>
      <c r="AC1437" s="3"/>
    </row>
    <row r="1438" spans="1:29" ht="15" x14ac:dyDescent="0.25">
      <c r="A1438" s="3"/>
      <c r="B1438" s="1" t="s">
        <v>1660</v>
      </c>
      <c r="C1438" s="33" t="s">
        <v>2542</v>
      </c>
      <c r="D1438" s="1" t="s">
        <v>1947</v>
      </c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>
        <v>0</v>
      </c>
      <c r="R1438" s="2">
        <v>-501.9</v>
      </c>
      <c r="S1438" s="2">
        <v>0</v>
      </c>
      <c r="T1438" s="2">
        <v>0</v>
      </c>
      <c r="U1438" s="2">
        <v>0</v>
      </c>
      <c r="V1438" s="2">
        <v>0</v>
      </c>
      <c r="W1438" s="263">
        <v>0</v>
      </c>
      <c r="X1438" s="263">
        <v>0</v>
      </c>
      <c r="Y1438" s="263">
        <v>0</v>
      </c>
      <c r="Z1438" s="3"/>
      <c r="AA1438" s="3"/>
      <c r="AB1438" s="3"/>
      <c r="AC1438" s="3"/>
    </row>
    <row r="1439" spans="1:29" ht="15" x14ac:dyDescent="0.25">
      <c r="A1439" s="3"/>
      <c r="B1439" s="1" t="s">
        <v>1660</v>
      </c>
      <c r="C1439" s="33" t="s">
        <v>2543</v>
      </c>
      <c r="D1439" s="1" t="s">
        <v>1947</v>
      </c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>
        <v>0</v>
      </c>
      <c r="R1439" s="2">
        <v>-500</v>
      </c>
      <c r="S1439" s="2">
        <v>-750</v>
      </c>
      <c r="T1439" s="2">
        <v>-509.86700000000002</v>
      </c>
      <c r="U1439" s="2">
        <v>-521.13099999999997</v>
      </c>
      <c r="V1439" s="2">
        <v>-535.03899999999999</v>
      </c>
      <c r="W1439" s="263">
        <v>-553.62192638096417</v>
      </c>
      <c r="X1439" s="263">
        <v>-572.5373620665581</v>
      </c>
      <c r="Y1439" s="263">
        <v>-592.97114388319778</v>
      </c>
      <c r="Z1439" s="3"/>
      <c r="AA1439" s="3"/>
      <c r="AB1439" s="3"/>
      <c r="AC1439" s="3"/>
    </row>
    <row r="1440" spans="1:29" ht="15" x14ac:dyDescent="0.25">
      <c r="A1440" s="3"/>
      <c r="B1440" s="1" t="s">
        <v>1660</v>
      </c>
      <c r="C1440" s="33" t="s">
        <v>2543</v>
      </c>
      <c r="D1440" s="1" t="s">
        <v>1948</v>
      </c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>
        <v>0</v>
      </c>
      <c r="R1440" s="2">
        <v>-1500</v>
      </c>
      <c r="S1440" s="2">
        <v>-2250</v>
      </c>
      <c r="T1440" s="2">
        <v>-1500</v>
      </c>
      <c r="U1440" s="2">
        <v>-1500</v>
      </c>
      <c r="V1440" s="2">
        <v>-1500</v>
      </c>
      <c r="W1440" s="263">
        <v>-1552.0978649620797</v>
      </c>
      <c r="X1440" s="263">
        <v>-1605.1279310477123</v>
      </c>
      <c r="Y1440" s="263">
        <v>-1662.4147320565351</v>
      </c>
      <c r="Z1440" s="3"/>
      <c r="AA1440" s="3"/>
      <c r="AB1440" s="3"/>
      <c r="AC1440" s="3"/>
    </row>
    <row r="1441" spans="1:29" ht="15" x14ac:dyDescent="0.25">
      <c r="A1441" s="3"/>
      <c r="B1441" s="1" t="s">
        <v>1660</v>
      </c>
      <c r="C1441" s="33" t="s">
        <v>2544</v>
      </c>
      <c r="D1441" s="1" t="s">
        <v>1947</v>
      </c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>
        <v>0</v>
      </c>
      <c r="R1441" s="2">
        <v>-10</v>
      </c>
      <c r="S1441" s="2">
        <v>-10</v>
      </c>
      <c r="T1441" s="2">
        <v>0</v>
      </c>
      <c r="U1441" s="2">
        <v>0</v>
      </c>
      <c r="V1441" s="2">
        <v>0</v>
      </c>
      <c r="W1441" s="263">
        <v>0</v>
      </c>
      <c r="X1441" s="263">
        <v>0</v>
      </c>
      <c r="Y1441" s="263">
        <v>0</v>
      </c>
      <c r="Z1441" s="3"/>
      <c r="AA1441" s="3"/>
      <c r="AB1441" s="3"/>
      <c r="AC1441" s="3"/>
    </row>
    <row r="1442" spans="1:29" ht="15" x14ac:dyDescent="0.25">
      <c r="A1442" s="3"/>
      <c r="B1442" s="1" t="s">
        <v>1660</v>
      </c>
      <c r="C1442" s="33" t="s">
        <v>2545</v>
      </c>
      <c r="D1442" s="1" t="s">
        <v>2106</v>
      </c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>
        <v>0</v>
      </c>
      <c r="R1442" s="2">
        <v>-1.0335000000000001</v>
      </c>
      <c r="S1442" s="2">
        <v>-2.0670000000000002</v>
      </c>
      <c r="T1442" s="2">
        <v>-3.1005000000000003</v>
      </c>
      <c r="U1442" s="2">
        <v>-4.1340000000000003</v>
      </c>
      <c r="V1442" s="2">
        <v>-5.1675000000000004</v>
      </c>
      <c r="W1442" s="263">
        <v>-5.3469771447943657</v>
      </c>
      <c r="X1442" s="263">
        <v>-5.5296657224593702</v>
      </c>
      <c r="Y1442" s="263">
        <v>-5.7270187519347644</v>
      </c>
      <c r="Z1442" s="3"/>
      <c r="AA1442" s="3"/>
      <c r="AB1442" s="3"/>
      <c r="AC1442" s="3"/>
    </row>
    <row r="1443" spans="1:29" ht="15" x14ac:dyDescent="0.25">
      <c r="A1443" s="3"/>
      <c r="B1443" s="1" t="s">
        <v>1660</v>
      </c>
      <c r="C1443" s="33" t="s">
        <v>2546</v>
      </c>
      <c r="D1443" s="1" t="s">
        <v>2106</v>
      </c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>
        <v>0</v>
      </c>
      <c r="R1443" s="2">
        <v>-54.775500000000001</v>
      </c>
      <c r="S1443" s="2">
        <v>0</v>
      </c>
      <c r="T1443" s="2">
        <v>0</v>
      </c>
      <c r="U1443" s="2">
        <v>0</v>
      </c>
      <c r="V1443" s="2">
        <v>0</v>
      </c>
      <c r="W1443" s="263">
        <v>0</v>
      </c>
      <c r="X1443" s="263">
        <v>0</v>
      </c>
      <c r="Y1443" s="263">
        <v>0</v>
      </c>
      <c r="Z1443" s="3"/>
      <c r="AA1443" s="3"/>
      <c r="AB1443" s="3"/>
      <c r="AC1443" s="3"/>
    </row>
    <row r="1444" spans="1:29" ht="15" x14ac:dyDescent="0.25">
      <c r="A1444" s="3"/>
      <c r="B1444" s="1" t="s">
        <v>1660</v>
      </c>
      <c r="C1444" s="33" t="s">
        <v>2547</v>
      </c>
      <c r="D1444" s="1" t="s">
        <v>1945</v>
      </c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>
        <v>0</v>
      </c>
      <c r="R1444" s="2">
        <v>0</v>
      </c>
      <c r="S1444" s="2">
        <v>0</v>
      </c>
      <c r="T1444" s="2">
        <v>-16</v>
      </c>
      <c r="U1444" s="2">
        <v>-31</v>
      </c>
      <c r="V1444" s="2">
        <v>-13</v>
      </c>
      <c r="W1444" s="263">
        <v>-13.451514829671359</v>
      </c>
      <c r="X1444" s="263">
        <v>-13.911108735746842</v>
      </c>
      <c r="Y1444" s="263">
        <v>-14.407594344489972</v>
      </c>
      <c r="Z1444" s="3"/>
      <c r="AA1444" s="3"/>
      <c r="AB1444" s="3"/>
      <c r="AC1444" s="3"/>
    </row>
    <row r="1445" spans="1:29" ht="15" x14ac:dyDescent="0.25">
      <c r="A1445" s="3"/>
      <c r="B1445" s="1" t="s">
        <v>1660</v>
      </c>
      <c r="C1445" s="33" t="s">
        <v>2548</v>
      </c>
      <c r="D1445" s="1" t="s">
        <v>1947</v>
      </c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>
        <v>0</v>
      </c>
      <c r="R1445" s="2">
        <v>-8</v>
      </c>
      <c r="S1445" s="2">
        <v>-5</v>
      </c>
      <c r="T1445" s="2">
        <v>0</v>
      </c>
      <c r="U1445" s="2">
        <v>0</v>
      </c>
      <c r="V1445" s="2">
        <v>0</v>
      </c>
      <c r="W1445" s="263">
        <v>0</v>
      </c>
      <c r="X1445" s="263">
        <v>0</v>
      </c>
      <c r="Y1445" s="263">
        <v>0</v>
      </c>
      <c r="Z1445" s="3"/>
      <c r="AA1445" s="3"/>
      <c r="AB1445" s="3"/>
      <c r="AC1445" s="3"/>
    </row>
    <row r="1446" spans="1:29" ht="15" x14ac:dyDescent="0.25">
      <c r="A1446" s="3"/>
      <c r="B1446" s="1" t="s">
        <v>1660</v>
      </c>
      <c r="C1446" s="33" t="s">
        <v>2548</v>
      </c>
      <c r="D1446" s="1" t="s">
        <v>1948</v>
      </c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>
        <v>0</v>
      </c>
      <c r="R1446" s="2">
        <v>-2</v>
      </c>
      <c r="S1446" s="2">
        <v>-8</v>
      </c>
      <c r="T1446" s="2">
        <v>-10</v>
      </c>
      <c r="U1446" s="2">
        <v>0</v>
      </c>
      <c r="V1446" s="2">
        <v>0</v>
      </c>
      <c r="W1446" s="263">
        <v>0</v>
      </c>
      <c r="X1446" s="263">
        <v>0</v>
      </c>
      <c r="Y1446" s="263">
        <v>0</v>
      </c>
      <c r="Z1446" s="3"/>
      <c r="AA1446" s="3"/>
      <c r="AB1446" s="3"/>
      <c r="AC1446" s="3"/>
    </row>
    <row r="1447" spans="1:29" ht="15" x14ac:dyDescent="0.25">
      <c r="A1447" s="3"/>
      <c r="B1447" s="1" t="s">
        <v>1660</v>
      </c>
      <c r="C1447" s="33" t="s">
        <v>2549</v>
      </c>
      <c r="D1447" s="1" t="s">
        <v>1947</v>
      </c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>
        <v>0</v>
      </c>
      <c r="R1447" s="2">
        <v>-5.4525958236760603</v>
      </c>
      <c r="S1447" s="2">
        <v>-5.4525958236760603</v>
      </c>
      <c r="T1447" s="2">
        <v>0</v>
      </c>
      <c r="U1447" s="2">
        <v>0</v>
      </c>
      <c r="V1447" s="2">
        <v>0</v>
      </c>
      <c r="W1447" s="263">
        <v>0</v>
      </c>
      <c r="X1447" s="263">
        <v>0</v>
      </c>
      <c r="Y1447" s="263">
        <v>0</v>
      </c>
      <c r="Z1447" s="3"/>
      <c r="AA1447" s="3"/>
      <c r="AB1447" s="3"/>
      <c r="AC1447" s="3"/>
    </row>
    <row r="1448" spans="1:29" ht="15" x14ac:dyDescent="0.25">
      <c r="A1448" s="3"/>
      <c r="B1448" s="1" t="s">
        <v>1660</v>
      </c>
      <c r="C1448" s="33" t="s">
        <v>2549</v>
      </c>
      <c r="D1448" s="1" t="s">
        <v>2276</v>
      </c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>
        <v>0</v>
      </c>
      <c r="R1448" s="2">
        <v>-0.48463451496636201</v>
      </c>
      <c r="S1448" s="2">
        <v>-0.48463451496636201</v>
      </c>
      <c r="T1448" s="2">
        <v>0</v>
      </c>
      <c r="U1448" s="2">
        <v>0</v>
      </c>
      <c r="V1448" s="2">
        <v>0</v>
      </c>
      <c r="W1448" s="263">
        <v>0</v>
      </c>
      <c r="X1448" s="263">
        <v>0</v>
      </c>
      <c r="Y1448" s="263">
        <v>0</v>
      </c>
      <c r="Z1448" s="3"/>
      <c r="AA1448" s="3"/>
      <c r="AB1448" s="3"/>
      <c r="AC1448" s="3"/>
    </row>
    <row r="1449" spans="1:29" ht="15" x14ac:dyDescent="0.25">
      <c r="A1449" s="3"/>
      <c r="B1449" s="1" t="s">
        <v>1660</v>
      </c>
      <c r="C1449" s="33" t="s">
        <v>2550</v>
      </c>
      <c r="D1449" s="1" t="s">
        <v>1947</v>
      </c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>
        <v>0</v>
      </c>
      <c r="R1449" s="2">
        <v>-5</v>
      </c>
      <c r="S1449" s="2">
        <v>-5</v>
      </c>
      <c r="T1449" s="2">
        <v>0</v>
      </c>
      <c r="U1449" s="2">
        <v>0</v>
      </c>
      <c r="V1449" s="2">
        <v>0</v>
      </c>
      <c r="W1449" s="263">
        <v>0</v>
      </c>
      <c r="X1449" s="263">
        <v>0</v>
      </c>
      <c r="Y1449" s="263">
        <v>0</v>
      </c>
      <c r="Z1449" s="3"/>
      <c r="AA1449" s="3"/>
      <c r="AB1449" s="3"/>
      <c r="AC1449" s="3"/>
    </row>
    <row r="1450" spans="1:29" ht="15" x14ac:dyDescent="0.25">
      <c r="A1450" s="3"/>
      <c r="B1450" s="1" t="s">
        <v>1660</v>
      </c>
      <c r="C1450" s="33" t="s">
        <v>2551</v>
      </c>
      <c r="D1450" s="1" t="s">
        <v>1947</v>
      </c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>
        <v>0</v>
      </c>
      <c r="R1450" s="2">
        <v>-1.6</v>
      </c>
      <c r="S1450" s="2">
        <v>-3</v>
      </c>
      <c r="T1450" s="2">
        <v>0</v>
      </c>
      <c r="U1450" s="2">
        <v>0</v>
      </c>
      <c r="V1450" s="2">
        <v>0</v>
      </c>
      <c r="W1450" s="263">
        <v>0</v>
      </c>
      <c r="X1450" s="263">
        <v>0</v>
      </c>
      <c r="Y1450" s="263">
        <v>0</v>
      </c>
      <c r="Z1450" s="3"/>
      <c r="AA1450" s="3"/>
      <c r="AB1450" s="3"/>
      <c r="AC1450" s="3"/>
    </row>
    <row r="1451" spans="1:29" ht="15" x14ac:dyDescent="0.25">
      <c r="A1451" s="3"/>
      <c r="B1451" s="1" t="s">
        <v>1660</v>
      </c>
      <c r="C1451" s="33" t="s">
        <v>2551</v>
      </c>
      <c r="D1451" s="1" t="s">
        <v>1948</v>
      </c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>
        <v>0</v>
      </c>
      <c r="R1451" s="2">
        <v>-17</v>
      </c>
      <c r="S1451" s="2">
        <v>-10</v>
      </c>
      <c r="T1451" s="2">
        <v>0</v>
      </c>
      <c r="U1451" s="2">
        <v>0</v>
      </c>
      <c r="V1451" s="2">
        <v>0</v>
      </c>
      <c r="W1451" s="263">
        <v>0</v>
      </c>
      <c r="X1451" s="263">
        <v>0</v>
      </c>
      <c r="Y1451" s="263">
        <v>0</v>
      </c>
      <c r="Z1451" s="3"/>
      <c r="AA1451" s="3"/>
      <c r="AB1451" s="3"/>
      <c r="AC1451" s="3"/>
    </row>
    <row r="1452" spans="1:29" ht="15" x14ac:dyDescent="0.25">
      <c r="A1452" s="3"/>
      <c r="B1452" s="1" t="s">
        <v>1660</v>
      </c>
      <c r="C1452" s="33" t="s">
        <v>2552</v>
      </c>
      <c r="D1452" s="1" t="s">
        <v>1947</v>
      </c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>
        <v>0</v>
      </c>
      <c r="R1452" s="2">
        <v>-8.8332052343552192</v>
      </c>
      <c r="S1452" s="2">
        <v>-8.8332052343552192</v>
      </c>
      <c r="T1452" s="2">
        <v>-9.6183131486007305</v>
      </c>
      <c r="U1452" s="2">
        <v>-9.6183131486007305</v>
      </c>
      <c r="V1452" s="2">
        <v>-9.6183131486007305</v>
      </c>
      <c r="W1452" s="263">
        <v>-9.9523755349865954</v>
      </c>
      <c r="X1452" s="263">
        <v>-10.292415389588333</v>
      </c>
      <c r="Y1452" s="263">
        <v>-10.659750317177956</v>
      </c>
      <c r="Z1452" s="3"/>
      <c r="AA1452" s="3"/>
      <c r="AB1452" s="3"/>
      <c r="AC1452" s="3"/>
    </row>
    <row r="1453" spans="1:29" ht="15" x14ac:dyDescent="0.25">
      <c r="A1453" s="3"/>
      <c r="B1453" s="1" t="s">
        <v>1660</v>
      </c>
      <c r="C1453" s="33" t="s">
        <v>2552</v>
      </c>
      <c r="D1453" s="1" t="s">
        <v>2276</v>
      </c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>
        <v>0</v>
      </c>
      <c r="R1453" s="2">
        <v>-0.78510791424550597</v>
      </c>
      <c r="S1453" s="2">
        <v>-0.78510791424550597</v>
      </c>
      <c r="T1453" s="2">
        <v>0</v>
      </c>
      <c r="U1453" s="2">
        <v>0</v>
      </c>
      <c r="V1453" s="2">
        <v>0</v>
      </c>
      <c r="W1453" s="263">
        <v>0</v>
      </c>
      <c r="X1453" s="263">
        <v>0</v>
      </c>
      <c r="Y1453" s="263">
        <v>0</v>
      </c>
      <c r="Z1453" s="3"/>
      <c r="AA1453" s="3"/>
      <c r="AB1453" s="3"/>
      <c r="AC1453" s="3"/>
    </row>
    <row r="1454" spans="1:29" ht="15" x14ac:dyDescent="0.25">
      <c r="A1454" s="3"/>
      <c r="B1454" s="1" t="s">
        <v>1660</v>
      </c>
      <c r="C1454" s="33" t="s">
        <v>2553</v>
      </c>
      <c r="D1454" s="1" t="s">
        <v>1922</v>
      </c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>
        <v>0</v>
      </c>
      <c r="R1454" s="2">
        <v>-3.8</v>
      </c>
      <c r="S1454" s="2">
        <v>-11.4</v>
      </c>
      <c r="T1454" s="2">
        <v>-11.4</v>
      </c>
      <c r="U1454" s="2">
        <v>-11.4</v>
      </c>
      <c r="V1454" s="2">
        <v>-11.4</v>
      </c>
      <c r="W1454" s="263">
        <v>-11.795943773711807</v>
      </c>
      <c r="X1454" s="263">
        <v>-12.198972275962616</v>
      </c>
      <c r="Y1454" s="263">
        <v>-12.634351963629669</v>
      </c>
      <c r="Z1454" s="3"/>
      <c r="AA1454" s="3"/>
      <c r="AB1454" s="3"/>
      <c r="AC1454" s="3"/>
    </row>
    <row r="1455" spans="1:29" ht="15" x14ac:dyDescent="0.25">
      <c r="A1455" s="3"/>
      <c r="B1455" s="1" t="s">
        <v>1660</v>
      </c>
      <c r="C1455" s="33" t="s">
        <v>1679</v>
      </c>
      <c r="D1455" s="1" t="s">
        <v>2276</v>
      </c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>
        <v>0</v>
      </c>
      <c r="R1455" s="2">
        <v>0</v>
      </c>
      <c r="S1455" s="2">
        <v>-0.8882710378205867</v>
      </c>
      <c r="T1455" s="2">
        <v>-0.65004079350627497</v>
      </c>
      <c r="U1455" s="2">
        <v>-0.64972307564957521</v>
      </c>
      <c r="V1455" s="2">
        <v>-0.70949750064634698</v>
      </c>
      <c r="W1455" s="263">
        <v>-0.73413970396608463</v>
      </c>
      <c r="X1455" s="263">
        <v>-0.75922283686399594</v>
      </c>
      <c r="Y1455" s="263">
        <v>-0.78631939828785213</v>
      </c>
      <c r="Z1455" s="3"/>
      <c r="AA1455" s="3"/>
      <c r="AB1455" s="3"/>
      <c r="AC1455" s="3"/>
    </row>
    <row r="1456" spans="1:29" ht="15" x14ac:dyDescent="0.25">
      <c r="A1456" s="3"/>
      <c r="B1456" s="1" t="s">
        <v>1660</v>
      </c>
      <c r="C1456" s="33" t="s">
        <v>1679</v>
      </c>
      <c r="D1456" s="1" t="s">
        <v>1947</v>
      </c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>
        <v>0</v>
      </c>
      <c r="R1456" s="2">
        <v>0</v>
      </c>
      <c r="S1456" s="2">
        <v>-0.15219628271099125</v>
      </c>
      <c r="T1456" s="2">
        <v>-0.11040613600827251</v>
      </c>
      <c r="U1456" s="2">
        <v>-0.10922728437882315</v>
      </c>
      <c r="V1456" s="2">
        <v>-0.1178239254830753</v>
      </c>
      <c r="W1456" s="263">
        <v>-0.12191617545582158</v>
      </c>
      <c r="X1456" s="263">
        <v>-0.12608164915904568</v>
      </c>
      <c r="Y1456" s="263">
        <v>-0.13058148634119721</v>
      </c>
      <c r="Z1456" s="3"/>
      <c r="AA1456" s="3"/>
      <c r="AB1456" s="3"/>
      <c r="AC1456" s="3"/>
    </row>
    <row r="1457" spans="1:29" ht="15" x14ac:dyDescent="0.25">
      <c r="A1457" s="3"/>
      <c r="B1457" s="1" t="s">
        <v>1660</v>
      </c>
      <c r="C1457" s="33" t="s">
        <v>1680</v>
      </c>
      <c r="D1457" s="1" t="s">
        <v>2276</v>
      </c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>
        <v>2.2404831234153173</v>
      </c>
      <c r="R1457" s="2">
        <v>10.389940362815876</v>
      </c>
      <c r="S1457" s="2">
        <v>12.930986809094588</v>
      </c>
      <c r="T1457" s="2">
        <v>5.2010022079745246</v>
      </c>
      <c r="U1457" s="2">
        <v>4.3389380030272697</v>
      </c>
      <c r="V1457" s="2">
        <v>5.0998220408522226</v>
      </c>
      <c r="W1457" s="263">
        <v>5.2769486008621938</v>
      </c>
      <c r="X1457" s="263">
        <v>5.4572445340964331</v>
      </c>
      <c r="Y1457" s="263">
        <v>5.6520128610529063</v>
      </c>
      <c r="Z1457" s="3"/>
      <c r="AA1457" s="3"/>
      <c r="AB1457" s="3"/>
      <c r="AC1457" s="3"/>
    </row>
    <row r="1458" spans="1:29" ht="15" x14ac:dyDescent="0.25">
      <c r="A1458" s="3"/>
      <c r="B1458" s="1" t="s">
        <v>1660</v>
      </c>
      <c r="C1458" s="33" t="s">
        <v>1680</v>
      </c>
      <c r="D1458" s="1" t="s">
        <v>1947</v>
      </c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>
        <v>0.39620700639260858</v>
      </c>
      <c r="R1458" s="2">
        <v>-5.7703798177263144</v>
      </c>
      <c r="S1458" s="2">
        <v>2.1719853301838192</v>
      </c>
      <c r="T1458" s="2">
        <v>0.65033765606829297</v>
      </c>
      <c r="U1458" s="2">
        <v>0.51459168728784377</v>
      </c>
      <c r="V1458" s="2">
        <v>0.70270996438518529</v>
      </c>
      <c r="W1458" s="263">
        <v>0.72711642360655016</v>
      </c>
      <c r="X1458" s="263">
        <v>0.75195959417346947</v>
      </c>
      <c r="Y1458" s="263">
        <v>0.77879693143790352</v>
      </c>
      <c r="Z1458" s="3"/>
      <c r="AA1458" s="3"/>
      <c r="AB1458" s="3"/>
      <c r="AC1458" s="3"/>
    </row>
    <row r="1459" spans="1:29" ht="15" x14ac:dyDescent="0.25">
      <c r="A1459" s="3"/>
      <c r="B1459" s="1" t="s">
        <v>1660</v>
      </c>
      <c r="C1459" s="33" t="s">
        <v>1681</v>
      </c>
      <c r="D1459" s="1" t="s">
        <v>2276</v>
      </c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>
        <v>0</v>
      </c>
      <c r="R1459" s="2">
        <v>-1.2974880482244534E-2</v>
      </c>
      <c r="S1459" s="2">
        <v>1.4744880205307107E-2</v>
      </c>
      <c r="T1459" s="2">
        <v>4.1208867132217636E-3</v>
      </c>
      <c r="U1459" s="2">
        <v>7.6809620586265961E-4</v>
      </c>
      <c r="V1459" s="2">
        <v>-1.3861749615778907E-3</v>
      </c>
      <c r="W1459" s="263">
        <v>-1.4343194655526248E-3</v>
      </c>
      <c r="X1459" s="263">
        <v>-1.4833254320984414E-3</v>
      </c>
      <c r="Y1459" s="263">
        <v>-1.5362651182233248E-3</v>
      </c>
      <c r="Z1459" s="3"/>
      <c r="AA1459" s="3"/>
      <c r="AB1459" s="3"/>
      <c r="AC1459" s="3"/>
    </row>
    <row r="1460" spans="1:29" ht="15" x14ac:dyDescent="0.25">
      <c r="A1460" s="3"/>
      <c r="B1460" s="1" t="s">
        <v>1660</v>
      </c>
      <c r="C1460" s="33" t="s">
        <v>1681</v>
      </c>
      <c r="D1460" s="1" t="s">
        <v>1947</v>
      </c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>
        <v>0</v>
      </c>
      <c r="R1460" s="2">
        <v>-7.3404454393537402E-3</v>
      </c>
      <c r="S1460" s="2">
        <v>-4.0799879556976514E-3</v>
      </c>
      <c r="T1460" s="2">
        <v>-6.6586887589793727E-3</v>
      </c>
      <c r="U1460" s="2">
        <v>-8.5245295616695853E-3</v>
      </c>
      <c r="V1460" s="2">
        <v>-9.9494629074226709E-3</v>
      </c>
      <c r="W1460" s="263">
        <v>-1.0295026757420089E-2</v>
      </c>
      <c r="X1460" s="263">
        <v>-1.0646773874418206E-2</v>
      </c>
      <c r="Y1460" s="263">
        <v>-1.1026755808899663E-2</v>
      </c>
      <c r="Z1460" s="3"/>
      <c r="AA1460" s="3"/>
      <c r="AB1460" s="3"/>
      <c r="AC1460" s="3"/>
    </row>
    <row r="1461" spans="1:29" ht="15" x14ac:dyDescent="0.25">
      <c r="A1461" s="3"/>
      <c r="B1461" s="1" t="s">
        <v>1660</v>
      </c>
      <c r="C1461" s="33" t="s">
        <v>1684</v>
      </c>
      <c r="D1461" s="1" t="s">
        <v>2276</v>
      </c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>
        <v>0</v>
      </c>
      <c r="R1461" s="2">
        <v>0</v>
      </c>
      <c r="S1461" s="2">
        <v>0</v>
      </c>
      <c r="T1461" s="2">
        <v>0.28304845342386253</v>
      </c>
      <c r="U1461" s="2">
        <v>0.18239825297538492</v>
      </c>
      <c r="V1461" s="2">
        <v>0.16880927404252299</v>
      </c>
      <c r="W1461" s="263">
        <v>0.17467234255146571</v>
      </c>
      <c r="X1461" s="263">
        <v>0.18064032052369416</v>
      </c>
      <c r="Y1461" s="263">
        <v>0.1870873493840394</v>
      </c>
      <c r="Z1461" s="3"/>
      <c r="AA1461" s="3"/>
      <c r="AB1461" s="3"/>
      <c r="AC1461" s="3"/>
    </row>
    <row r="1462" spans="1:29" ht="15" x14ac:dyDescent="0.25">
      <c r="A1462" s="3"/>
      <c r="B1462" s="1" t="s">
        <v>1660</v>
      </c>
      <c r="C1462" s="33" t="s">
        <v>1684</v>
      </c>
      <c r="D1462" s="1" t="s">
        <v>1947</v>
      </c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>
        <v>0</v>
      </c>
      <c r="R1462" s="2">
        <v>0</v>
      </c>
      <c r="S1462" s="2">
        <v>0</v>
      </c>
      <c r="T1462" s="2">
        <v>3.0320788827787326E-2</v>
      </c>
      <c r="U1462" s="2">
        <v>1.9289740348818675E-2</v>
      </c>
      <c r="V1462" s="2">
        <v>1.7646500356136123E-2</v>
      </c>
      <c r="W1462" s="263">
        <v>1.8259397017874306E-2</v>
      </c>
      <c r="X1462" s="263">
        <v>1.8883260404585E-2</v>
      </c>
      <c r="Y1462" s="263">
        <v>1.9557201440854391E-2</v>
      </c>
      <c r="Z1462" s="3"/>
      <c r="AA1462" s="3"/>
      <c r="AB1462" s="3"/>
      <c r="AC1462" s="3"/>
    </row>
    <row r="1463" spans="1:29" ht="15" x14ac:dyDescent="0.25">
      <c r="A1463" s="3"/>
      <c r="B1463" s="1" t="s">
        <v>1660</v>
      </c>
      <c r="C1463" s="33" t="s">
        <v>1685</v>
      </c>
      <c r="D1463" s="1" t="s">
        <v>2276</v>
      </c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>
        <v>1.3780281080931917E-4</v>
      </c>
      <c r="R1463" s="2">
        <v>1.3579025060255646E-2</v>
      </c>
      <c r="S1463" s="2">
        <v>0.19624704453235003</v>
      </c>
      <c r="T1463" s="2">
        <v>0.50614018137460515</v>
      </c>
      <c r="U1463" s="2">
        <v>0.53896714209391516</v>
      </c>
      <c r="V1463" s="2">
        <v>0.55683365432998089</v>
      </c>
      <c r="W1463" s="263">
        <v>0.57617355068306408</v>
      </c>
      <c r="X1463" s="263">
        <v>0.59585950100827956</v>
      </c>
      <c r="Y1463" s="263">
        <v>0.61712564684202431</v>
      </c>
      <c r="Z1463" s="3"/>
      <c r="AA1463" s="3"/>
      <c r="AB1463" s="3"/>
      <c r="AC1463" s="3"/>
    </row>
    <row r="1464" spans="1:29" ht="15" x14ac:dyDescent="0.25">
      <c r="A1464" s="3"/>
      <c r="B1464" s="1" t="s">
        <v>1660</v>
      </c>
      <c r="C1464" s="33" t="s">
        <v>1685</v>
      </c>
      <c r="D1464" s="1" t="s">
        <v>1947</v>
      </c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>
        <v>4.1995175211280401E-5</v>
      </c>
      <c r="R1464" s="2">
        <v>1.9402315400437575E-3</v>
      </c>
      <c r="S1464" s="2">
        <v>2.2382564584309567E-2</v>
      </c>
      <c r="T1464" s="2">
        <v>5.5467412331259409E-2</v>
      </c>
      <c r="U1464" s="2">
        <v>5.8565953240050622E-2</v>
      </c>
      <c r="V1464" s="2">
        <v>5.9739269626938922E-2</v>
      </c>
      <c r="W1464" s="263">
        <v>6.1814128561577281E-2</v>
      </c>
      <c r="X1464" s="263">
        <v>6.392611350572662E-2</v>
      </c>
      <c r="Y1464" s="263">
        <v>6.6207627940080518E-2</v>
      </c>
      <c r="Z1464" s="3"/>
      <c r="AA1464" s="3"/>
      <c r="AB1464" s="3"/>
      <c r="AC1464" s="3"/>
    </row>
    <row r="1465" spans="1:29" ht="15" x14ac:dyDescent="0.25">
      <c r="A1465" s="3"/>
      <c r="B1465" s="1" t="s">
        <v>1660</v>
      </c>
      <c r="C1465" s="33" t="s">
        <v>2554</v>
      </c>
      <c r="D1465" s="1" t="s">
        <v>1926</v>
      </c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>
        <v>0</v>
      </c>
      <c r="R1465" s="2">
        <v>-603</v>
      </c>
      <c r="S1465" s="2">
        <v>-221</v>
      </c>
      <c r="T1465" s="2">
        <v>129</v>
      </c>
      <c r="U1465" s="2">
        <v>232</v>
      </c>
      <c r="V1465" s="2">
        <v>210</v>
      </c>
      <c r="W1465" s="263">
        <v>217.29370109469116</v>
      </c>
      <c r="X1465" s="263">
        <v>224.71791034667973</v>
      </c>
      <c r="Y1465" s="263">
        <v>232.7380624879149</v>
      </c>
      <c r="Z1465" s="3"/>
      <c r="AA1465" s="3"/>
      <c r="AB1465" s="3"/>
      <c r="AC1465" s="3"/>
    </row>
    <row r="1466" spans="1:29" ht="15" x14ac:dyDescent="0.25">
      <c r="A1466" s="3"/>
      <c r="B1466" s="1" t="s">
        <v>1660</v>
      </c>
      <c r="C1466" s="33" t="s">
        <v>2555</v>
      </c>
      <c r="D1466" s="1" t="s">
        <v>2481</v>
      </c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>
        <v>0</v>
      </c>
      <c r="R1466" s="2">
        <v>-547</v>
      </c>
      <c r="S1466" s="2">
        <v>0</v>
      </c>
      <c r="T1466" s="2">
        <v>0</v>
      </c>
      <c r="U1466" s="2">
        <v>0</v>
      </c>
      <c r="V1466" s="2">
        <v>0</v>
      </c>
      <c r="W1466" s="263">
        <v>0</v>
      </c>
      <c r="X1466" s="263">
        <v>0</v>
      </c>
      <c r="Y1466" s="263">
        <v>0</v>
      </c>
      <c r="Z1466" s="3"/>
      <c r="AA1466" s="3"/>
      <c r="AB1466" s="3"/>
      <c r="AC1466" s="3"/>
    </row>
    <row r="1467" spans="1:29" ht="15" x14ac:dyDescent="0.25">
      <c r="A1467" s="3"/>
      <c r="B1467" s="1" t="s">
        <v>1660</v>
      </c>
      <c r="C1467" s="33" t="s">
        <v>1688</v>
      </c>
      <c r="D1467" s="1" t="s">
        <v>2276</v>
      </c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>
        <v>0</v>
      </c>
      <c r="R1467" s="2">
        <v>0</v>
      </c>
      <c r="S1467" s="2">
        <v>-4.0151566358809587</v>
      </c>
      <c r="T1467" s="2">
        <v>-23.731305517365822</v>
      </c>
      <c r="U1467" s="2">
        <v>-30.975245872541205</v>
      </c>
      <c r="V1467" s="2">
        <v>-26.337333857682044</v>
      </c>
      <c r="W1467" s="263">
        <v>-27.252079766201199</v>
      </c>
      <c r="X1467" s="263">
        <v>-28.183193469529364</v>
      </c>
      <c r="Y1467" s="263">
        <v>-29.189047872068002</v>
      </c>
      <c r="Z1467" s="3"/>
      <c r="AA1467" s="3"/>
      <c r="AB1467" s="3"/>
      <c r="AC1467" s="3"/>
    </row>
    <row r="1468" spans="1:29" ht="15" x14ac:dyDescent="0.25">
      <c r="A1468" s="3"/>
      <c r="B1468" s="1" t="s">
        <v>1660</v>
      </c>
      <c r="C1468" s="33" t="s">
        <v>1688</v>
      </c>
      <c r="D1468" s="1" t="s">
        <v>1947</v>
      </c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>
        <v>0</v>
      </c>
      <c r="R1468" s="2">
        <v>0</v>
      </c>
      <c r="S1468" s="2">
        <v>-0.67529228921158735</v>
      </c>
      <c r="T1468" s="2">
        <v>-3.9293551829612303</v>
      </c>
      <c r="U1468" s="2">
        <v>-4.9705527825098166</v>
      </c>
      <c r="V1468" s="2">
        <v>-4.104570953544183</v>
      </c>
      <c r="W1468" s="263">
        <v>-4.2471305423875299</v>
      </c>
      <c r="X1468" s="263">
        <v>-4.3922409883339411</v>
      </c>
      <c r="Y1468" s="263">
        <v>-4.5489994812954606</v>
      </c>
      <c r="Z1468" s="3"/>
      <c r="AA1468" s="3"/>
      <c r="AB1468" s="3"/>
      <c r="AC1468" s="3"/>
    </row>
    <row r="1469" spans="1:29" ht="15" x14ac:dyDescent="0.25">
      <c r="A1469" s="3"/>
      <c r="B1469" s="1" t="s">
        <v>1660</v>
      </c>
      <c r="C1469" s="33" t="s">
        <v>1691</v>
      </c>
      <c r="D1469" s="1" t="s">
        <v>2106</v>
      </c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>
        <v>0</v>
      </c>
      <c r="R1469" s="2">
        <v>-1.7219000000000095E-2</v>
      </c>
      <c r="S1469" s="2">
        <v>-3.5169915000000005</v>
      </c>
      <c r="T1469" s="2">
        <v>-3.6199825000000003</v>
      </c>
      <c r="U1469" s="2">
        <v>-3.6899065000000011</v>
      </c>
      <c r="V1469" s="2">
        <v>-2.0398485000000006</v>
      </c>
      <c r="W1469" s="263">
        <v>-2.1106963344640679</v>
      </c>
      <c r="X1469" s="263">
        <v>-2.1828118683038538</v>
      </c>
      <c r="Y1469" s="263">
        <v>-2.2607161317089508</v>
      </c>
      <c r="Z1469" s="3"/>
      <c r="AA1469" s="3"/>
      <c r="AB1469" s="3"/>
      <c r="AC1469" s="3"/>
    </row>
    <row r="1470" spans="1:29" ht="15" x14ac:dyDescent="0.25">
      <c r="A1470" s="3"/>
      <c r="B1470" s="1" t="s">
        <v>1660</v>
      </c>
      <c r="C1470" s="33" t="s">
        <v>1691</v>
      </c>
      <c r="D1470" s="1" t="s">
        <v>2103</v>
      </c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>
        <v>0</v>
      </c>
      <c r="R1470" s="2">
        <v>-0.51400000000000001</v>
      </c>
      <c r="S1470" s="2">
        <v>-2.8380000000000001</v>
      </c>
      <c r="T1470" s="2">
        <v>-3.5060000000000002</v>
      </c>
      <c r="U1470" s="2">
        <v>-4.2050000000000001</v>
      </c>
      <c r="V1470" s="2">
        <v>-5.0819999999999999</v>
      </c>
      <c r="W1470" s="263">
        <v>-5.2585075664915264</v>
      </c>
      <c r="X1470" s="263">
        <v>-5.4381734303896501</v>
      </c>
      <c r="Y1470" s="263">
        <v>-5.6322611122075417</v>
      </c>
      <c r="Z1470" s="3"/>
      <c r="AA1470" s="3"/>
      <c r="AB1470" s="3"/>
      <c r="AC1470" s="3"/>
    </row>
    <row r="1471" spans="1:29" ht="15" x14ac:dyDescent="0.25">
      <c r="A1471" s="3"/>
      <c r="B1471" s="1" t="s">
        <v>1660</v>
      </c>
      <c r="C1471" s="33" t="s">
        <v>1695</v>
      </c>
      <c r="D1471" s="1" t="s">
        <v>2276</v>
      </c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>
        <v>0</v>
      </c>
      <c r="R1471" s="2">
        <v>0</v>
      </c>
      <c r="S1471" s="2">
        <v>-1</v>
      </c>
      <c r="T1471" s="2">
        <v>0</v>
      </c>
      <c r="U1471" s="2">
        <v>0</v>
      </c>
      <c r="V1471" s="2">
        <v>0</v>
      </c>
      <c r="W1471" s="263">
        <v>0</v>
      </c>
      <c r="X1471" s="263">
        <v>0</v>
      </c>
      <c r="Y1471" s="263">
        <v>0</v>
      </c>
      <c r="Z1471" s="3"/>
      <c r="AA1471" s="3"/>
      <c r="AB1471" s="3"/>
      <c r="AC1471" s="3"/>
    </row>
    <row r="1472" spans="1:29" ht="15" x14ac:dyDescent="0.25">
      <c r="A1472" s="3"/>
      <c r="B1472" s="1" t="s">
        <v>1660</v>
      </c>
      <c r="C1472" s="33" t="s">
        <v>1695</v>
      </c>
      <c r="D1472" s="1" t="s">
        <v>1947</v>
      </c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63">
        <v>0</v>
      </c>
      <c r="X1472" s="263">
        <v>0</v>
      </c>
      <c r="Y1472" s="263">
        <v>0</v>
      </c>
      <c r="Z1472" s="3"/>
      <c r="AA1472" s="3"/>
      <c r="AB1472" s="3"/>
      <c r="AC1472" s="3"/>
    </row>
    <row r="1473" spans="1:29" ht="15" x14ac:dyDescent="0.25">
      <c r="A1473" s="3"/>
      <c r="B1473" s="1" t="s">
        <v>1660</v>
      </c>
      <c r="C1473" s="33" t="s">
        <v>2556</v>
      </c>
      <c r="D1473" s="1" t="s">
        <v>2106</v>
      </c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>
        <v>0</v>
      </c>
      <c r="R1473" s="2">
        <v>-4.3440500000000002</v>
      </c>
      <c r="S1473" s="2">
        <v>-4.4474</v>
      </c>
      <c r="T1473" s="2">
        <v>-4.4440499999999998</v>
      </c>
      <c r="U1473" s="2">
        <v>-4.3407000000000009</v>
      </c>
      <c r="V1473" s="2">
        <v>-4.2373500000000002</v>
      </c>
      <c r="W1473" s="263">
        <v>-4.3845212587313798</v>
      </c>
      <c r="X1473" s="263">
        <v>-4.5343258924166836</v>
      </c>
      <c r="Y1473" s="263">
        <v>-4.6961553765865069</v>
      </c>
      <c r="Z1473" s="3"/>
      <c r="AA1473" s="3"/>
      <c r="AB1473" s="3"/>
      <c r="AC1473" s="3"/>
    </row>
    <row r="1474" spans="1:29" ht="15" x14ac:dyDescent="0.25">
      <c r="A1474" s="3"/>
      <c r="B1474" s="1" t="s">
        <v>1660</v>
      </c>
      <c r="C1474" s="33" t="s">
        <v>1696</v>
      </c>
      <c r="D1474" s="1" t="s">
        <v>1922</v>
      </c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>
        <v>0</v>
      </c>
      <c r="R1474" s="2">
        <v>-167</v>
      </c>
      <c r="S1474" s="2">
        <v>-171</v>
      </c>
      <c r="T1474" s="2">
        <v>-177</v>
      </c>
      <c r="U1474" s="2">
        <v>-184</v>
      </c>
      <c r="V1474" s="2">
        <v>-191</v>
      </c>
      <c r="W1474" s="263">
        <v>-197.6337948051715</v>
      </c>
      <c r="X1474" s="263">
        <v>-204.38628988674208</v>
      </c>
      <c r="Y1474" s="263">
        <v>-211.68080921519882</v>
      </c>
      <c r="Z1474" s="3"/>
      <c r="AA1474" s="3"/>
      <c r="AB1474" s="3"/>
      <c r="AC1474" s="3"/>
    </row>
    <row r="1475" spans="1:29" ht="15" x14ac:dyDescent="0.25">
      <c r="A1475" s="3"/>
      <c r="B1475" s="1" t="s">
        <v>1660</v>
      </c>
      <c r="C1475" s="33" t="s">
        <v>2557</v>
      </c>
      <c r="D1475" s="1" t="s">
        <v>1925</v>
      </c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>
        <v>5</v>
      </c>
      <c r="R1475" s="2">
        <v>5</v>
      </c>
      <c r="S1475" s="2">
        <v>5</v>
      </c>
      <c r="T1475" s="2">
        <v>5</v>
      </c>
      <c r="U1475" s="2">
        <v>5</v>
      </c>
      <c r="V1475" s="2">
        <v>5</v>
      </c>
      <c r="W1475" s="263">
        <v>5.1736595498735998</v>
      </c>
      <c r="X1475" s="263">
        <v>5.3504264368257086</v>
      </c>
      <c r="Y1475" s="263">
        <v>5.5413824401884506</v>
      </c>
      <c r="Z1475" s="3"/>
      <c r="AA1475" s="3"/>
      <c r="AB1475" s="3"/>
      <c r="AC1475" s="3"/>
    </row>
    <row r="1476" spans="1:29" ht="15" x14ac:dyDescent="0.25">
      <c r="A1476" s="3"/>
      <c r="B1476" s="1" t="s">
        <v>1660</v>
      </c>
      <c r="C1476" s="33" t="s">
        <v>2558</v>
      </c>
      <c r="D1476" s="1" t="s">
        <v>2106</v>
      </c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>
        <v>0</v>
      </c>
      <c r="R1476" s="2">
        <v>0</v>
      </c>
      <c r="S1476" s="2">
        <v>37.089189159169699</v>
      </c>
      <c r="T1476" s="2">
        <v>58.165672941567706</v>
      </c>
      <c r="U1476" s="2">
        <v>79.117197333951495</v>
      </c>
      <c r="V1476" s="2">
        <v>100.65536440932202</v>
      </c>
      <c r="W1476" s="263">
        <v>104.15131746445921</v>
      </c>
      <c r="X1476" s="263">
        <v>107.7098245487924</v>
      </c>
      <c r="Y1476" s="263">
        <v>111.5539737697173</v>
      </c>
      <c r="Z1476" s="3"/>
      <c r="AA1476" s="3"/>
      <c r="AB1476" s="3"/>
      <c r="AC1476" s="3"/>
    </row>
    <row r="1477" spans="1:29" ht="15" x14ac:dyDescent="0.25">
      <c r="A1477" s="3"/>
      <c r="B1477" s="1" t="s">
        <v>1660</v>
      </c>
      <c r="C1477" s="33" t="s">
        <v>2476</v>
      </c>
      <c r="D1477" s="1" t="s">
        <v>1947</v>
      </c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>
        <v>-2357.0471499999999</v>
      </c>
      <c r="R1477" s="2">
        <v>0.24613299999999999</v>
      </c>
      <c r="S1477" s="2">
        <v>6.0365000000000002E-2</v>
      </c>
      <c r="T1477" s="2">
        <v>0.78284299999999996</v>
      </c>
      <c r="U1477" s="2">
        <v>0.47202</v>
      </c>
      <c r="V1477" s="2">
        <v>0.66484399999999999</v>
      </c>
      <c r="W1477" s="263">
        <v>0.68793530195523267</v>
      </c>
      <c r="X1477" s="263">
        <v>0.71143978279299025</v>
      </c>
      <c r="Y1477" s="263">
        <v>0.73683097341293002</v>
      </c>
      <c r="Z1477" s="3"/>
      <c r="AA1477" s="3"/>
      <c r="AB1477" s="3"/>
      <c r="AC1477" s="3"/>
    </row>
    <row r="1478" spans="1:29" ht="15" x14ac:dyDescent="0.25">
      <c r="A1478" s="3"/>
      <c r="B1478" s="1" t="s">
        <v>1660</v>
      </c>
      <c r="C1478" s="33" t="s">
        <v>2476</v>
      </c>
      <c r="D1478" s="1" t="s">
        <v>1948</v>
      </c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>
        <v>3557</v>
      </c>
      <c r="R1478" s="2">
        <v>-6.3E-2</v>
      </c>
      <c r="S1478" s="2">
        <v>0.16200000000000001</v>
      </c>
      <c r="T1478" s="2">
        <v>0.16350600000000001</v>
      </c>
      <c r="U1478" s="2">
        <v>0.164216</v>
      </c>
      <c r="V1478" s="2">
        <v>0.164525</v>
      </c>
      <c r="W1478" s="263">
        <v>0.17023926748859078</v>
      </c>
      <c r="X1478" s="263">
        <v>0.17605578190374993</v>
      </c>
      <c r="Y1478" s="263">
        <v>0.18233918919440098</v>
      </c>
      <c r="Z1478" s="3"/>
      <c r="AA1478" s="3"/>
      <c r="AB1478" s="3"/>
      <c r="AC1478" s="3"/>
    </row>
    <row r="1479" spans="1:29" ht="15" x14ac:dyDescent="0.25">
      <c r="A1479" s="3"/>
      <c r="B1479" s="1" t="s">
        <v>1660</v>
      </c>
      <c r="C1479" s="33" t="s">
        <v>1698</v>
      </c>
      <c r="D1479" s="1" t="s">
        <v>1922</v>
      </c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>
        <v>0</v>
      </c>
      <c r="R1479" s="2">
        <v>-29</v>
      </c>
      <c r="S1479" s="2">
        <v>-30</v>
      </c>
      <c r="T1479" s="2">
        <v>-32</v>
      </c>
      <c r="U1479" s="2">
        <v>-34</v>
      </c>
      <c r="V1479" s="2">
        <v>-36</v>
      </c>
      <c r="W1479" s="263">
        <v>-37.250348759089917</v>
      </c>
      <c r="X1479" s="263">
        <v>-38.523070345145101</v>
      </c>
      <c r="Y1479" s="263">
        <v>-39.897953569356844</v>
      </c>
      <c r="Z1479" s="3"/>
      <c r="AA1479" s="3"/>
      <c r="AB1479" s="3"/>
      <c r="AC1479" s="3"/>
    </row>
    <row r="1480" spans="1:29" ht="15" x14ac:dyDescent="0.25">
      <c r="A1480" s="3"/>
      <c r="B1480" s="1" t="s">
        <v>1660</v>
      </c>
      <c r="C1480" s="33" t="s">
        <v>2388</v>
      </c>
      <c r="D1480" s="1" t="s">
        <v>1947</v>
      </c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>
        <v>-7.8037799072750843E-3</v>
      </c>
      <c r="R1480" s="2">
        <v>97.424017958816236</v>
      </c>
      <c r="S1480" s="2">
        <v>207.35495694186437</v>
      </c>
      <c r="T1480" s="2">
        <v>290.39698842275232</v>
      </c>
      <c r="U1480" s="2">
        <v>326.34761914503201</v>
      </c>
      <c r="V1480" s="2">
        <v>328.84505645507255</v>
      </c>
      <c r="W1480" s="263">
        <v>340.26647335150182</v>
      </c>
      <c r="X1480" s="263">
        <v>351.89225673533258</v>
      </c>
      <c r="Y1480" s="263">
        <v>364.45124427658379</v>
      </c>
      <c r="Z1480" s="3"/>
      <c r="AA1480" s="3"/>
      <c r="AB1480" s="3"/>
      <c r="AC1480" s="3"/>
    </row>
    <row r="1481" spans="1:29" ht="15" x14ac:dyDescent="0.25">
      <c r="A1481" s="3"/>
      <c r="B1481" s="1" t="s">
        <v>1660</v>
      </c>
      <c r="C1481" s="33" t="s">
        <v>2388</v>
      </c>
      <c r="D1481" s="1" t="s">
        <v>1948</v>
      </c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>
        <v>0</v>
      </c>
      <c r="R1481" s="2">
        <v>134.87121781912822</v>
      </c>
      <c r="S1481" s="2">
        <v>119.826297911837</v>
      </c>
      <c r="T1481" s="2">
        <v>87.737057755373556</v>
      </c>
      <c r="U1481" s="2">
        <v>84.074633260553725</v>
      </c>
      <c r="V1481" s="2">
        <v>75.999999999999986</v>
      </c>
      <c r="W1481" s="263">
        <v>78.639625158078701</v>
      </c>
      <c r="X1481" s="263">
        <v>81.326481839750755</v>
      </c>
      <c r="Y1481" s="263">
        <v>84.229013090864441</v>
      </c>
      <c r="Z1481" s="3"/>
      <c r="AA1481" s="3"/>
      <c r="AB1481" s="3"/>
      <c r="AC1481" s="3"/>
    </row>
    <row r="1482" spans="1:29" ht="15" x14ac:dyDescent="0.25">
      <c r="A1482" s="3"/>
      <c r="B1482" s="1" t="s">
        <v>1660</v>
      </c>
      <c r="C1482" s="33" t="s">
        <v>2559</v>
      </c>
      <c r="D1482" s="1" t="s">
        <v>1947</v>
      </c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>
        <v>0</v>
      </c>
      <c r="R1482" s="2">
        <v>9.6436466186860308</v>
      </c>
      <c r="S1482" s="2">
        <v>8</v>
      </c>
      <c r="T1482" s="2">
        <v>0</v>
      </c>
      <c r="U1482" s="2">
        <v>0</v>
      </c>
      <c r="V1482" s="2">
        <v>0</v>
      </c>
      <c r="W1482" s="263">
        <v>0</v>
      </c>
      <c r="X1482" s="263">
        <v>0</v>
      </c>
      <c r="Y1482" s="263">
        <v>0</v>
      </c>
      <c r="Z1482" s="3"/>
      <c r="AA1482" s="3"/>
      <c r="AB1482" s="3"/>
      <c r="AC1482" s="3"/>
    </row>
    <row r="1483" spans="1:29" ht="15" x14ac:dyDescent="0.25">
      <c r="A1483" s="3"/>
      <c r="B1483" s="92" t="s">
        <v>1660</v>
      </c>
      <c r="C1483" s="286" t="s">
        <v>2559</v>
      </c>
      <c r="D1483" s="232" t="s">
        <v>1948</v>
      </c>
      <c r="E1483" s="237"/>
      <c r="F1483" s="237"/>
      <c r="G1483" s="237"/>
      <c r="H1483" s="237"/>
      <c r="I1483" s="237"/>
      <c r="J1483" s="237"/>
      <c r="K1483" s="237"/>
      <c r="L1483" s="237"/>
      <c r="M1483" s="237"/>
      <c r="N1483" s="237"/>
      <c r="O1483" s="237"/>
      <c r="P1483" s="237"/>
      <c r="Q1483" s="237">
        <v>0</v>
      </c>
      <c r="R1483" s="237">
        <v>0</v>
      </c>
      <c r="S1483" s="237">
        <v>0</v>
      </c>
      <c r="T1483" s="237">
        <v>-5</v>
      </c>
      <c r="U1483" s="237">
        <v>-5</v>
      </c>
      <c r="V1483" s="237">
        <v>-5</v>
      </c>
      <c r="W1483" s="234">
        <v>-5.1736595498735998</v>
      </c>
      <c r="X1483" s="234">
        <v>-5.3504264368257086</v>
      </c>
      <c r="Y1483" s="234">
        <v>-5.5413824401884506</v>
      </c>
      <c r="Z1483" s="3"/>
      <c r="AA1483" s="3"/>
      <c r="AB1483" s="3"/>
      <c r="AC1483" s="3"/>
    </row>
    <row r="1484" spans="1:29" ht="15" x14ac:dyDescent="0.25">
      <c r="A1484" s="3"/>
      <c r="B1484" s="291" t="s">
        <v>1699</v>
      </c>
      <c r="C1484" s="291" t="s">
        <v>1700</v>
      </c>
      <c r="D1484" s="33" t="s">
        <v>2106</v>
      </c>
      <c r="E1484" s="33"/>
      <c r="F1484" s="33"/>
      <c r="G1484" s="33"/>
      <c r="H1484" s="33"/>
      <c r="I1484" s="33"/>
      <c r="J1484" s="33"/>
      <c r="K1484" s="33"/>
      <c r="L1484" s="33"/>
      <c r="M1484" s="33"/>
      <c r="N1484" s="33"/>
      <c r="O1484" s="33"/>
      <c r="P1484" s="33"/>
      <c r="Q1484" s="33"/>
      <c r="R1484" s="2">
        <v>25.591867351959451</v>
      </c>
      <c r="S1484" s="2">
        <v>116.32586429395293</v>
      </c>
      <c r="T1484" s="2">
        <v>152.73325259708386</v>
      </c>
      <c r="U1484" s="2">
        <v>171.41066303096537</v>
      </c>
      <c r="V1484" s="2">
        <v>170.11639023812469</v>
      </c>
      <c r="W1484" s="2">
        <v>180.12093794196733</v>
      </c>
      <c r="X1484" s="263">
        <v>186.27507645223585</v>
      </c>
      <c r="Y1484" s="263">
        <v>192.92320899744496</v>
      </c>
      <c r="Z1484" s="3"/>
      <c r="AA1484" s="3"/>
      <c r="AB1484" s="3"/>
      <c r="AC1484" s="3"/>
    </row>
    <row r="1485" spans="1:29" ht="15" x14ac:dyDescent="0.25">
      <c r="A1485" s="3"/>
      <c r="B1485" s="1" t="s">
        <v>1699</v>
      </c>
      <c r="C1485" s="33" t="s">
        <v>1700</v>
      </c>
      <c r="D1485" s="33" t="s">
        <v>1947</v>
      </c>
      <c r="E1485" s="33"/>
      <c r="F1485" s="33"/>
      <c r="G1485" s="33"/>
      <c r="H1485" s="33"/>
      <c r="I1485" s="33"/>
      <c r="J1485" s="33"/>
      <c r="K1485" s="33"/>
      <c r="L1485" s="33"/>
      <c r="M1485" s="33"/>
      <c r="N1485" s="33"/>
      <c r="O1485" s="33"/>
      <c r="P1485" s="33"/>
      <c r="Q1485" s="33"/>
      <c r="R1485" s="2">
        <v>0.42737917741826553</v>
      </c>
      <c r="S1485" s="2">
        <v>2.0180154325961595</v>
      </c>
      <c r="T1485" s="2">
        <v>4.2195027413666848</v>
      </c>
      <c r="U1485" s="2">
        <v>5.6511801026078325</v>
      </c>
      <c r="V1485" s="2">
        <v>6.9084182020020091</v>
      </c>
      <c r="W1485" s="2">
        <v>7.9963655273691145</v>
      </c>
      <c r="X1485" s="263">
        <v>8.2695749698494829</v>
      </c>
      <c r="Y1485" s="263">
        <v>8.5647149936207256</v>
      </c>
      <c r="Z1485" s="3"/>
      <c r="AA1485" s="3"/>
      <c r="AB1485" s="3"/>
      <c r="AC1485" s="3"/>
    </row>
    <row r="1486" spans="1:29" ht="15" x14ac:dyDescent="0.25">
      <c r="A1486" s="3"/>
      <c r="B1486" s="1" t="s">
        <v>1699</v>
      </c>
      <c r="C1486" s="33" t="s">
        <v>1700</v>
      </c>
      <c r="D1486" s="33" t="s">
        <v>2276</v>
      </c>
      <c r="E1486" s="33"/>
      <c r="F1486" s="33"/>
      <c r="G1486" s="33"/>
      <c r="H1486" s="33"/>
      <c r="I1486" s="33"/>
      <c r="J1486" s="33"/>
      <c r="K1486" s="33"/>
      <c r="L1486" s="33"/>
      <c r="M1486" s="33"/>
      <c r="N1486" s="33"/>
      <c r="O1486" s="33"/>
      <c r="P1486" s="33"/>
      <c r="Q1486" s="33"/>
      <c r="R1486" s="2">
        <v>6.0509412864893175</v>
      </c>
      <c r="S1486" s="2">
        <v>26.548204209517944</v>
      </c>
      <c r="T1486" s="2">
        <v>44.796300337172504</v>
      </c>
      <c r="U1486" s="2">
        <v>57.144853406656516</v>
      </c>
      <c r="V1486" s="2">
        <v>68.627276015247077</v>
      </c>
      <c r="W1486" s="2">
        <v>78.361107604947222</v>
      </c>
      <c r="X1486" s="263">
        <v>81.038448260225579</v>
      </c>
      <c r="Y1486" s="263">
        <v>83.930699631440007</v>
      </c>
      <c r="Z1486" s="3"/>
      <c r="AA1486" s="3"/>
      <c r="AB1486" s="3"/>
      <c r="AC1486" s="3"/>
    </row>
    <row r="1487" spans="1:29" ht="15" x14ac:dyDescent="0.25">
      <c r="A1487" s="3"/>
      <c r="B1487" s="1" t="s">
        <v>1699</v>
      </c>
      <c r="C1487" s="33" t="s">
        <v>1701</v>
      </c>
      <c r="D1487" s="33" t="s">
        <v>2106</v>
      </c>
      <c r="E1487" s="33"/>
      <c r="F1487" s="33"/>
      <c r="G1487" s="33"/>
      <c r="H1487" s="33"/>
      <c r="I1487" s="33"/>
      <c r="J1487" s="33"/>
      <c r="K1487" s="33"/>
      <c r="L1487" s="33"/>
      <c r="M1487" s="33"/>
      <c r="N1487" s="33"/>
      <c r="O1487" s="33"/>
      <c r="P1487" s="33"/>
      <c r="Q1487" s="33"/>
      <c r="R1487" s="2">
        <v>0</v>
      </c>
      <c r="S1487" s="2">
        <v>4.097382253023544</v>
      </c>
      <c r="T1487" s="2">
        <v>5.3746449014580913</v>
      </c>
      <c r="U1487" s="2">
        <v>6.0930860845173083</v>
      </c>
      <c r="V1487" s="2">
        <v>6.154373680937649</v>
      </c>
      <c r="W1487" s="2">
        <v>6.7267014290163205</v>
      </c>
      <c r="X1487" s="263">
        <v>6.9565306359057777</v>
      </c>
      <c r="Y1487" s="263">
        <v>7.204808283152742</v>
      </c>
      <c r="Z1487" s="3"/>
      <c r="AA1487" s="3"/>
      <c r="AB1487" s="3"/>
      <c r="AC1487" s="3"/>
    </row>
    <row r="1488" spans="1:29" ht="15" x14ac:dyDescent="0.25">
      <c r="A1488" s="3"/>
      <c r="B1488" s="1" t="s">
        <v>1699</v>
      </c>
      <c r="C1488" s="33" t="s">
        <v>1701</v>
      </c>
      <c r="D1488" s="33" t="s">
        <v>1947</v>
      </c>
      <c r="E1488" s="33"/>
      <c r="F1488" s="33"/>
      <c r="G1488" s="33"/>
      <c r="H1488" s="33"/>
      <c r="I1488" s="33"/>
      <c r="J1488" s="33"/>
      <c r="K1488" s="33"/>
      <c r="L1488" s="33"/>
      <c r="M1488" s="33"/>
      <c r="N1488" s="33"/>
      <c r="O1488" s="33"/>
      <c r="P1488" s="33"/>
      <c r="Q1488" s="33"/>
      <c r="R1488" s="2">
        <v>0</v>
      </c>
      <c r="S1488" s="2">
        <v>0</v>
      </c>
      <c r="T1488" s="2">
        <v>7.3189685614346744E-2</v>
      </c>
      <c r="U1488" s="2">
        <v>1.1614361788518344</v>
      </c>
      <c r="V1488" s="2">
        <v>1.6878731027686753</v>
      </c>
      <c r="W1488" s="2">
        <v>2.141215405165739</v>
      </c>
      <c r="X1488" s="263">
        <v>2.2143736750163892</v>
      </c>
      <c r="Y1488" s="263">
        <v>2.2934043750784321</v>
      </c>
      <c r="Z1488" s="3"/>
      <c r="AA1488" s="3"/>
      <c r="AB1488" s="3"/>
      <c r="AC1488" s="3"/>
    </row>
    <row r="1489" spans="1:29" ht="15" x14ac:dyDescent="0.25">
      <c r="A1489" s="3"/>
      <c r="B1489" s="1" t="s">
        <v>1699</v>
      </c>
      <c r="C1489" s="33" t="s">
        <v>1701</v>
      </c>
      <c r="D1489" s="33" t="s">
        <v>2276</v>
      </c>
      <c r="E1489" s="33"/>
      <c r="F1489" s="33"/>
      <c r="G1489" s="33"/>
      <c r="H1489" s="33"/>
      <c r="I1489" s="33"/>
      <c r="J1489" s="33"/>
      <c r="K1489" s="33"/>
      <c r="L1489" s="33"/>
      <c r="M1489" s="33"/>
      <c r="N1489" s="33"/>
      <c r="O1489" s="33"/>
      <c r="P1489" s="33"/>
      <c r="Q1489" s="33"/>
      <c r="R1489" s="2">
        <v>0</v>
      </c>
      <c r="S1489" s="2">
        <v>0</v>
      </c>
      <c r="T1489" s="2">
        <v>1.3654761413958245</v>
      </c>
      <c r="U1489" s="2">
        <v>10.641728499036484</v>
      </c>
      <c r="V1489" s="2">
        <v>15.489844654947326</v>
      </c>
      <c r="W1489" s="2">
        <v>19.787083761844485</v>
      </c>
      <c r="X1489" s="263">
        <v>20.463143167130891</v>
      </c>
      <c r="Y1489" s="263">
        <v>21.193470007724404</v>
      </c>
      <c r="Z1489" s="3"/>
      <c r="AA1489" s="3"/>
      <c r="AB1489" s="3"/>
      <c r="AC1489" s="3"/>
    </row>
    <row r="1490" spans="1:29" ht="15" x14ac:dyDescent="0.25">
      <c r="A1490" s="3"/>
      <c r="B1490" s="1" t="s">
        <v>1699</v>
      </c>
      <c r="C1490" s="33" t="s">
        <v>1702</v>
      </c>
      <c r="D1490" s="33" t="s">
        <v>2106</v>
      </c>
      <c r="E1490" s="33"/>
      <c r="F1490" s="33"/>
      <c r="G1490" s="33"/>
      <c r="H1490" s="33"/>
      <c r="I1490" s="33"/>
      <c r="J1490" s="33"/>
      <c r="K1490" s="33"/>
      <c r="L1490" s="33"/>
      <c r="M1490" s="33"/>
      <c r="N1490" s="33"/>
      <c r="O1490" s="33"/>
      <c r="P1490" s="33"/>
      <c r="Q1490" s="33"/>
      <c r="R1490" s="2">
        <v>0</v>
      </c>
      <c r="S1490" s="2">
        <v>4.097382253023544</v>
      </c>
      <c r="T1490" s="2">
        <v>5.3746449014580913</v>
      </c>
      <c r="U1490" s="2">
        <v>6.0930860845173083</v>
      </c>
      <c r="V1490" s="2">
        <v>6.154373680937649</v>
      </c>
      <c r="W1490" s="2">
        <v>6.7267014290163205</v>
      </c>
      <c r="X1490" s="263">
        <v>6.9565306359057777</v>
      </c>
      <c r="Y1490" s="263">
        <v>7.204808283152742</v>
      </c>
      <c r="Z1490" s="3"/>
      <c r="AA1490" s="3"/>
      <c r="AB1490" s="3"/>
      <c r="AC1490" s="3"/>
    </row>
    <row r="1491" spans="1:29" ht="15" x14ac:dyDescent="0.25">
      <c r="A1491" s="3"/>
      <c r="B1491" s="1" t="s">
        <v>1699</v>
      </c>
      <c r="C1491" s="33" t="s">
        <v>1702</v>
      </c>
      <c r="D1491" s="33" t="s">
        <v>1947</v>
      </c>
      <c r="E1491" s="33"/>
      <c r="F1491" s="33"/>
      <c r="G1491" s="33"/>
      <c r="H1491" s="33"/>
      <c r="I1491" s="33"/>
      <c r="J1491" s="33"/>
      <c r="K1491" s="33"/>
      <c r="L1491" s="33"/>
      <c r="M1491" s="33"/>
      <c r="N1491" s="33"/>
      <c r="O1491" s="33"/>
      <c r="P1491" s="33"/>
      <c r="Q1491" s="33"/>
      <c r="R1491" s="2">
        <v>0</v>
      </c>
      <c r="S1491" s="2">
        <v>0</v>
      </c>
      <c r="T1491" s="2">
        <v>-5.9309519343225349E-2</v>
      </c>
      <c r="U1491" s="2">
        <v>1.5111186896592081</v>
      </c>
      <c r="V1491" s="2">
        <v>2.238872256787487</v>
      </c>
      <c r="W1491" s="2">
        <v>2.838759920443839</v>
      </c>
      <c r="X1491" s="263">
        <v>2.9357509862656195</v>
      </c>
      <c r="Y1491" s="263">
        <v>3.0405275460080432</v>
      </c>
      <c r="Z1491" s="3"/>
      <c r="AA1491" s="3"/>
      <c r="AB1491" s="3"/>
      <c r="AC1491" s="3"/>
    </row>
    <row r="1492" spans="1:29" ht="15" x14ac:dyDescent="0.25">
      <c r="A1492" s="3"/>
      <c r="B1492" s="1" t="s">
        <v>1699</v>
      </c>
      <c r="C1492" s="33" t="s">
        <v>1702</v>
      </c>
      <c r="D1492" s="33" t="s">
        <v>2276</v>
      </c>
      <c r="E1492" s="33"/>
      <c r="F1492" s="33"/>
      <c r="G1492" s="33"/>
      <c r="H1492" s="33"/>
      <c r="I1492" s="33"/>
      <c r="J1492" s="33"/>
      <c r="K1492" s="33"/>
      <c r="L1492" s="33"/>
      <c r="M1492" s="33"/>
      <c r="N1492" s="33"/>
      <c r="O1492" s="33"/>
      <c r="P1492" s="33"/>
      <c r="Q1492" s="33"/>
      <c r="R1492" s="2">
        <v>0</v>
      </c>
      <c r="S1492" s="2">
        <v>0</v>
      </c>
      <c r="T1492" s="2">
        <v>-0.11211141483992286</v>
      </c>
      <c r="U1492" s="2">
        <v>13.448321248614388</v>
      </c>
      <c r="V1492" s="2">
        <v>20.144606500244482</v>
      </c>
      <c r="W1492" s="2">
        <v>25.848426991564555</v>
      </c>
      <c r="X1492" s="263">
        <v>26.731582508053723</v>
      </c>
      <c r="Y1492" s="263">
        <v>27.685629109678949</v>
      </c>
      <c r="Z1492" s="3"/>
      <c r="AA1492" s="3"/>
      <c r="AB1492" s="3"/>
      <c r="AC1492" s="3"/>
    </row>
    <row r="1493" spans="1:29" ht="15" x14ac:dyDescent="0.25">
      <c r="A1493" s="3"/>
      <c r="B1493" s="1" t="s">
        <v>1699</v>
      </c>
      <c r="C1493" s="33" t="s">
        <v>2560</v>
      </c>
      <c r="D1493" s="33" t="s">
        <v>1947</v>
      </c>
      <c r="E1493" s="33"/>
      <c r="F1493" s="33"/>
      <c r="G1493" s="33"/>
      <c r="H1493" s="33"/>
      <c r="I1493" s="33"/>
      <c r="J1493" s="33"/>
      <c r="K1493" s="33"/>
      <c r="L1493" s="33"/>
      <c r="M1493" s="33"/>
      <c r="N1493" s="33"/>
      <c r="O1493" s="33"/>
      <c r="P1493" s="33"/>
      <c r="Q1493" s="33"/>
      <c r="R1493" s="2">
        <v>0</v>
      </c>
      <c r="S1493" s="2">
        <v>-306.24709788368494</v>
      </c>
      <c r="T1493" s="2">
        <v>-553.71950021393548</v>
      </c>
      <c r="U1493" s="2">
        <v>-251.59694236908797</v>
      </c>
      <c r="V1493" s="2">
        <v>-34.027455320409437</v>
      </c>
      <c r="W1493" s="2">
        <v>0</v>
      </c>
      <c r="X1493" s="263">
        <v>0</v>
      </c>
      <c r="Y1493" s="263">
        <v>0</v>
      </c>
      <c r="Z1493" s="3"/>
      <c r="AA1493" s="3"/>
      <c r="AB1493" s="3"/>
      <c r="AC1493" s="3"/>
    </row>
    <row r="1494" spans="1:29" ht="15" x14ac:dyDescent="0.25">
      <c r="B1494" s="1" t="s">
        <v>1699</v>
      </c>
      <c r="C1494" s="33" t="s">
        <v>2560</v>
      </c>
      <c r="D1494" s="33" t="s">
        <v>2276</v>
      </c>
      <c r="E1494" s="33"/>
      <c r="F1494" s="33"/>
      <c r="G1494" s="33"/>
      <c r="H1494" s="33"/>
      <c r="I1494" s="33"/>
      <c r="J1494" s="33"/>
      <c r="K1494" s="33"/>
      <c r="L1494" s="33"/>
      <c r="M1494" s="33"/>
      <c r="N1494" s="33"/>
      <c r="O1494" s="33"/>
      <c r="P1494" s="33"/>
      <c r="Q1494" s="33"/>
      <c r="R1494" s="2">
        <v>0</v>
      </c>
      <c r="S1494" s="2">
        <v>-27.288403579977398</v>
      </c>
      <c r="T1494" s="2">
        <v>-49.339638796120802</v>
      </c>
      <c r="U1494" s="2">
        <v>-22.418755803079101</v>
      </c>
      <c r="V1494" s="2">
        <v>-3.0320448422197099</v>
      </c>
      <c r="W1494" s="2">
        <v>0</v>
      </c>
      <c r="X1494" s="263">
        <v>0</v>
      </c>
      <c r="Y1494" s="263">
        <v>0</v>
      </c>
      <c r="Z1494" s="3"/>
      <c r="AA1494" s="3"/>
      <c r="AB1494" s="3"/>
      <c r="AC1494" s="3"/>
    </row>
    <row r="1495" spans="1:29" ht="15" x14ac:dyDescent="0.25">
      <c r="B1495" s="1" t="s">
        <v>1699</v>
      </c>
      <c r="C1495" s="33" t="s">
        <v>2560</v>
      </c>
      <c r="D1495" s="33" t="s">
        <v>2103</v>
      </c>
      <c r="E1495" s="33"/>
      <c r="F1495" s="33"/>
      <c r="G1495" s="33"/>
      <c r="H1495" s="33"/>
      <c r="I1495" s="33"/>
      <c r="J1495" s="33"/>
      <c r="K1495" s="33"/>
      <c r="L1495" s="33"/>
      <c r="M1495" s="33"/>
      <c r="N1495" s="33"/>
      <c r="O1495" s="33"/>
      <c r="P1495" s="33"/>
      <c r="Q1495" s="33"/>
      <c r="R1495" s="2">
        <v>0</v>
      </c>
      <c r="S1495" s="2">
        <v>9</v>
      </c>
      <c r="T1495" s="2">
        <v>23</v>
      </c>
      <c r="U1495" s="2">
        <v>25</v>
      </c>
      <c r="V1495" s="2">
        <v>25</v>
      </c>
      <c r="W1495" s="2">
        <v>16</v>
      </c>
      <c r="X1495" s="263">
        <v>16.54666724085137</v>
      </c>
      <c r="Y1495" s="263">
        <v>17.137215579865778</v>
      </c>
      <c r="Z1495" s="3"/>
      <c r="AA1495" s="3"/>
      <c r="AB1495" s="3"/>
      <c r="AC1495" s="3"/>
    </row>
    <row r="1496" spans="1:29" ht="15" x14ac:dyDescent="0.25">
      <c r="B1496" s="1" t="s">
        <v>1699</v>
      </c>
      <c r="C1496" s="33" t="s">
        <v>2560</v>
      </c>
      <c r="D1496" s="33" t="s">
        <v>2106</v>
      </c>
      <c r="E1496" s="33"/>
      <c r="F1496" s="33"/>
      <c r="G1496" s="33"/>
      <c r="H1496" s="33"/>
      <c r="I1496" s="33"/>
      <c r="J1496" s="33"/>
      <c r="K1496" s="33"/>
      <c r="L1496" s="33"/>
      <c r="M1496" s="33"/>
      <c r="N1496" s="33"/>
      <c r="O1496" s="33"/>
      <c r="P1496" s="33"/>
      <c r="Q1496" s="33"/>
      <c r="R1496" s="2">
        <v>0</v>
      </c>
      <c r="S1496" s="2">
        <v>0.40200000000000102</v>
      </c>
      <c r="T1496" s="2">
        <v>0.80400000000000205</v>
      </c>
      <c r="U1496" s="2">
        <v>0.80400000000000205</v>
      </c>
      <c r="V1496" s="2">
        <v>0.80400000000000205</v>
      </c>
      <c r="W1496" s="2">
        <v>0.80400000000000205</v>
      </c>
      <c r="X1496" s="263">
        <v>0.83147002885278343</v>
      </c>
      <c r="Y1496" s="263">
        <v>0.86114508288825742</v>
      </c>
      <c r="Z1496" s="3"/>
      <c r="AA1496" s="3"/>
      <c r="AB1496" s="3"/>
      <c r="AC1496" s="3"/>
    </row>
    <row r="1497" spans="1:29" ht="15" x14ac:dyDescent="0.25">
      <c r="B1497" s="1" t="s">
        <v>1699</v>
      </c>
      <c r="C1497" s="33" t="s">
        <v>2561</v>
      </c>
      <c r="D1497" s="33" t="s">
        <v>1947</v>
      </c>
      <c r="E1497" s="33"/>
      <c r="F1497" s="33"/>
      <c r="G1497" s="33"/>
      <c r="H1497" s="33"/>
      <c r="I1497" s="33"/>
      <c r="J1497" s="33"/>
      <c r="K1497" s="33"/>
      <c r="L1497" s="33"/>
      <c r="M1497" s="33"/>
      <c r="N1497" s="33"/>
      <c r="O1497" s="33"/>
      <c r="P1497" s="33"/>
      <c r="Q1497" s="33"/>
      <c r="R1497" s="2">
        <v>0</v>
      </c>
      <c r="S1497" s="2">
        <v>-31.965185300990687</v>
      </c>
      <c r="T1497" s="2">
        <v>-42.276535398084455</v>
      </c>
      <c r="U1497" s="2">
        <v>-42.276535398084455</v>
      </c>
      <c r="V1497" s="2">
        <v>-10.31135009709377</v>
      </c>
      <c r="W1497" s="2">
        <v>0</v>
      </c>
      <c r="X1497" s="263">
        <v>0</v>
      </c>
      <c r="Y1497" s="263">
        <v>0</v>
      </c>
      <c r="Z1497" s="3"/>
      <c r="AA1497" s="3"/>
      <c r="AB1497" s="3"/>
      <c r="AC1497" s="3"/>
    </row>
    <row r="1498" spans="1:29" ht="15" x14ac:dyDescent="0.25">
      <c r="B1498" s="1" t="s">
        <v>1699</v>
      </c>
      <c r="C1498" s="33" t="s">
        <v>2561</v>
      </c>
      <c r="D1498" s="33" t="s">
        <v>2276</v>
      </c>
      <c r="E1498" s="33"/>
      <c r="F1498" s="33"/>
      <c r="G1498" s="33"/>
      <c r="H1498" s="33"/>
      <c r="I1498" s="33"/>
      <c r="J1498" s="33"/>
      <c r="K1498" s="33"/>
      <c r="L1498" s="33"/>
      <c r="M1498" s="33"/>
      <c r="N1498" s="33"/>
      <c r="O1498" s="33"/>
      <c r="P1498" s="33"/>
      <c r="Q1498" s="33"/>
      <c r="R1498" s="2">
        <v>0</v>
      </c>
      <c r="S1498" s="2">
        <v>-2.8482845487518502</v>
      </c>
      <c r="T1498" s="2">
        <v>-3.7670860160911599</v>
      </c>
      <c r="U1498" s="2">
        <v>-3.7670860160911599</v>
      </c>
      <c r="V1498" s="2">
        <v>-0.91880146733930601</v>
      </c>
      <c r="W1498" s="2">
        <v>0</v>
      </c>
      <c r="X1498" s="263">
        <v>0</v>
      </c>
      <c r="Y1498" s="263">
        <v>0</v>
      </c>
      <c r="Z1498" s="3"/>
      <c r="AA1498" s="3"/>
      <c r="AB1498" s="3"/>
      <c r="AC1498" s="3"/>
    </row>
    <row r="1499" spans="1:29" ht="15" x14ac:dyDescent="0.25">
      <c r="B1499" s="1" t="s">
        <v>1699</v>
      </c>
      <c r="C1499" s="33" t="s">
        <v>2562</v>
      </c>
      <c r="D1499" s="33" t="s">
        <v>1947</v>
      </c>
      <c r="E1499" s="33"/>
      <c r="F1499" s="33"/>
      <c r="G1499" s="33"/>
      <c r="H1499" s="33"/>
      <c r="I1499" s="33"/>
      <c r="J1499" s="33"/>
      <c r="K1499" s="33"/>
      <c r="L1499" s="33"/>
      <c r="M1499" s="33"/>
      <c r="N1499" s="33"/>
      <c r="O1499" s="33"/>
      <c r="P1499" s="33"/>
      <c r="Q1499" s="33"/>
      <c r="R1499" s="2">
        <v>0</v>
      </c>
      <c r="S1499" s="2">
        <v>0</v>
      </c>
      <c r="T1499" s="2">
        <v>-139.2032263107659</v>
      </c>
      <c r="U1499" s="2">
        <v>-185.60430174768786</v>
      </c>
      <c r="V1499" s="2">
        <v>-185.60430174768786</v>
      </c>
      <c r="W1499" s="2">
        <v>-185.60430174768786</v>
      </c>
      <c r="X1499" s="263">
        <v>-191.94578871809745</v>
      </c>
      <c r="Y1499" s="263">
        <v>-198.79630822503657</v>
      </c>
      <c r="Z1499" s="3"/>
      <c r="AA1499" s="3"/>
      <c r="AB1499" s="3"/>
      <c r="AC1499" s="3"/>
    </row>
    <row r="1500" spans="1:29" ht="15" x14ac:dyDescent="0.25">
      <c r="B1500" s="1" t="s">
        <v>1699</v>
      </c>
      <c r="C1500" s="33" t="s">
        <v>2562</v>
      </c>
      <c r="D1500" s="33" t="s">
        <v>2276</v>
      </c>
      <c r="E1500" s="33"/>
      <c r="F1500" s="33"/>
      <c r="G1500" s="33"/>
      <c r="H1500" s="33"/>
      <c r="I1500" s="33"/>
      <c r="J1500" s="33"/>
      <c r="K1500" s="33"/>
      <c r="L1500" s="33"/>
      <c r="M1500" s="33"/>
      <c r="N1500" s="33"/>
      <c r="O1500" s="33"/>
      <c r="P1500" s="33"/>
      <c r="Q1500" s="33"/>
      <c r="R1500" s="2">
        <v>0</v>
      </c>
      <c r="S1500" s="2">
        <v>0</v>
      </c>
      <c r="T1500" s="2">
        <v>-12.4038198090806</v>
      </c>
      <c r="U1500" s="2">
        <v>-16.538426412107501</v>
      </c>
      <c r="V1500" s="2">
        <v>-16.538426412107501</v>
      </c>
      <c r="W1500" s="2">
        <v>-16.538426412107501</v>
      </c>
      <c r="X1500" s="263">
        <v>-17.103489908028141</v>
      </c>
      <c r="Y1500" s="263">
        <v>-17.713911173502023</v>
      </c>
      <c r="Z1500" s="3"/>
      <c r="AA1500" s="3"/>
      <c r="AB1500" s="3"/>
      <c r="AC1500" s="3"/>
    </row>
    <row r="1501" spans="1:29" ht="15" x14ac:dyDescent="0.25">
      <c r="B1501" s="1" t="s">
        <v>1699</v>
      </c>
      <c r="C1501" s="33" t="s">
        <v>2562</v>
      </c>
      <c r="D1501" s="33" t="s">
        <v>2106</v>
      </c>
      <c r="E1501" s="33"/>
      <c r="F1501" s="33"/>
      <c r="G1501" s="33"/>
      <c r="H1501" s="33"/>
      <c r="I1501" s="33"/>
      <c r="J1501" s="33"/>
      <c r="K1501" s="33"/>
      <c r="L1501" s="33"/>
      <c r="M1501" s="33"/>
      <c r="N1501" s="33"/>
      <c r="O1501" s="33"/>
      <c r="P1501" s="33"/>
      <c r="Q1501" s="33"/>
      <c r="R1501" s="2">
        <v>0</v>
      </c>
      <c r="S1501" s="2">
        <v>0</v>
      </c>
      <c r="T1501" s="2">
        <v>17.569500000000001</v>
      </c>
      <c r="U1501" s="2">
        <v>40.3065</v>
      </c>
      <c r="V1501" s="2">
        <v>64.076999999999998</v>
      </c>
      <c r="W1501" s="2">
        <v>86.814000000000007</v>
      </c>
      <c r="X1501" s="263">
        <v>89.780148115454438</v>
      </c>
      <c r="Y1501" s="263">
        <v>92.984389584404227</v>
      </c>
      <c r="Z1501" s="3"/>
      <c r="AA1501" s="3"/>
      <c r="AB1501" s="3"/>
      <c r="AC1501" s="3"/>
    </row>
    <row r="1502" spans="1:29" ht="15" x14ac:dyDescent="0.25">
      <c r="B1502" s="1" t="s">
        <v>1699</v>
      </c>
      <c r="C1502" s="33" t="s">
        <v>2563</v>
      </c>
      <c r="D1502" s="33" t="s">
        <v>1947</v>
      </c>
      <c r="E1502" s="33"/>
      <c r="F1502" s="33"/>
      <c r="G1502" s="33"/>
      <c r="H1502" s="33"/>
      <c r="I1502" s="33"/>
      <c r="J1502" s="33"/>
      <c r="K1502" s="33"/>
      <c r="L1502" s="33"/>
      <c r="M1502" s="33"/>
      <c r="N1502" s="33"/>
      <c r="O1502" s="33"/>
      <c r="P1502" s="33"/>
      <c r="Q1502" s="33"/>
      <c r="R1502" s="2">
        <v>0</v>
      </c>
      <c r="S1502" s="2">
        <v>-22.9009024594395</v>
      </c>
      <c r="T1502" s="2">
        <v>-75.245822366729698</v>
      </c>
      <c r="U1502" s="2">
        <v>-127.59074227402</v>
      </c>
      <c r="V1502" s="2">
        <v>-182.11670051078099</v>
      </c>
      <c r="W1502" s="2">
        <v>-237.73317791227601</v>
      </c>
      <c r="X1502" s="263">
        <v>-245.85573668903425</v>
      </c>
      <c r="Y1502" s="263">
        <v>-254.63029502307867</v>
      </c>
      <c r="Z1502" s="3"/>
      <c r="AA1502" s="3"/>
      <c r="AB1502" s="3"/>
      <c r="AC1502" s="3"/>
    </row>
    <row r="1503" spans="1:29" ht="15" x14ac:dyDescent="0.25">
      <c r="B1503" s="1" t="s">
        <v>1699</v>
      </c>
      <c r="C1503" s="33" t="s">
        <v>2563</v>
      </c>
      <c r="D1503" s="33" t="s">
        <v>2276</v>
      </c>
      <c r="E1503" s="33"/>
      <c r="F1503" s="33"/>
      <c r="G1503" s="33"/>
      <c r="H1503" s="33"/>
      <c r="I1503" s="33"/>
      <c r="J1503" s="33"/>
      <c r="K1503" s="33"/>
      <c r="L1503" s="33"/>
      <c r="M1503" s="33"/>
      <c r="N1503" s="33"/>
      <c r="O1503" s="33"/>
      <c r="P1503" s="33"/>
      <c r="Q1503" s="33"/>
      <c r="R1503" s="2">
        <v>0</v>
      </c>
      <c r="S1503" s="2">
        <v>-2.03546496285872</v>
      </c>
      <c r="T1503" s="2">
        <v>-6.6879563065357903</v>
      </c>
      <c r="U1503" s="2">
        <v>-11.3404476502129</v>
      </c>
      <c r="V1503" s="2">
        <v>-16.1867927998765</v>
      </c>
      <c r="W1503" s="2">
        <v>-21.130064852533401</v>
      </c>
      <c r="X1503" s="263">
        <v>-21.852009493279962</v>
      </c>
      <c r="Y1503" s="263">
        <v>-22.631904787150606</v>
      </c>
      <c r="Z1503" s="3"/>
      <c r="AA1503" s="3"/>
      <c r="AB1503" s="3"/>
      <c r="AC1503" s="3"/>
    </row>
    <row r="1504" spans="1:29" ht="15" x14ac:dyDescent="0.25">
      <c r="B1504" s="1" t="s">
        <v>1699</v>
      </c>
      <c r="C1504" s="33" t="s">
        <v>2563</v>
      </c>
      <c r="D1504" s="33" t="s">
        <v>2106</v>
      </c>
      <c r="E1504" s="33"/>
      <c r="F1504" s="33"/>
      <c r="G1504" s="33"/>
      <c r="H1504" s="33"/>
      <c r="I1504" s="33"/>
      <c r="J1504" s="33"/>
      <c r="K1504" s="33"/>
      <c r="L1504" s="33"/>
      <c r="M1504" s="33"/>
      <c r="N1504" s="33"/>
      <c r="O1504" s="33"/>
      <c r="P1504" s="33"/>
      <c r="Q1504" s="33"/>
      <c r="R1504" s="2">
        <v>0</v>
      </c>
      <c r="S1504" s="2">
        <v>0</v>
      </c>
      <c r="T1504" s="2">
        <v>2</v>
      </c>
      <c r="U1504" s="2">
        <v>8</v>
      </c>
      <c r="V1504" s="2">
        <v>21</v>
      </c>
      <c r="W1504" s="2">
        <v>39</v>
      </c>
      <c r="X1504" s="263">
        <v>40.332501399575214</v>
      </c>
      <c r="Y1504" s="263">
        <v>41.771962975922833</v>
      </c>
      <c r="Z1504" s="3"/>
      <c r="AA1504" s="3"/>
      <c r="AB1504" s="3"/>
      <c r="AC1504" s="3"/>
    </row>
    <row r="1505" spans="2:29" ht="15" x14ac:dyDescent="0.25">
      <c r="B1505" s="1" t="s">
        <v>1699</v>
      </c>
      <c r="C1505" s="33" t="s">
        <v>2564</v>
      </c>
      <c r="D1505" s="33" t="s">
        <v>1947</v>
      </c>
      <c r="E1505" s="33"/>
      <c r="F1505" s="33"/>
      <c r="G1505" s="33"/>
      <c r="H1505" s="33"/>
      <c r="I1505" s="33"/>
      <c r="J1505" s="33"/>
      <c r="K1505" s="33"/>
      <c r="L1505" s="33"/>
      <c r="M1505" s="33"/>
      <c r="N1505" s="33"/>
      <c r="O1505" s="33"/>
      <c r="P1505" s="33"/>
      <c r="Q1505" s="33"/>
      <c r="R1505" s="2">
        <v>0</v>
      </c>
      <c r="S1505" s="2">
        <v>-6.54311498841128</v>
      </c>
      <c r="T1505" s="2">
        <v>-27.262979118380301</v>
      </c>
      <c r="U1505" s="2">
        <v>-51.254400742554999</v>
      </c>
      <c r="V1505" s="2">
        <v>-64.340630719377501</v>
      </c>
      <c r="W1505" s="2">
        <v>-71.974264872524003</v>
      </c>
      <c r="X1505" s="263">
        <v>-74.433388171909527</v>
      </c>
      <c r="Y1505" s="263">
        <v>-77.089905832675285</v>
      </c>
      <c r="Z1505" s="3"/>
      <c r="AA1505" s="3"/>
      <c r="AB1505" s="3"/>
      <c r="AC1505" s="3"/>
    </row>
    <row r="1506" spans="2:29" ht="15" x14ac:dyDescent="0.25">
      <c r="B1506" s="1" t="s">
        <v>1699</v>
      </c>
      <c r="C1506" s="33" t="s">
        <v>2564</v>
      </c>
      <c r="D1506" s="33" t="s">
        <v>2276</v>
      </c>
      <c r="E1506" s="33"/>
      <c r="F1506" s="33"/>
      <c r="G1506" s="33"/>
      <c r="H1506" s="33"/>
      <c r="I1506" s="33"/>
      <c r="J1506" s="33"/>
      <c r="K1506" s="33"/>
      <c r="L1506" s="33"/>
      <c r="M1506" s="33"/>
      <c r="N1506" s="33"/>
      <c r="O1506" s="33"/>
      <c r="P1506" s="33"/>
      <c r="Q1506" s="33"/>
      <c r="R1506" s="2">
        <v>0</v>
      </c>
      <c r="S1506" s="2">
        <v>-0.58156141795963401</v>
      </c>
      <c r="T1506" s="2">
        <v>-2.4231725748318098</v>
      </c>
      <c r="U1506" s="2">
        <v>-4.5555644406838001</v>
      </c>
      <c r="V1506" s="2">
        <v>-5.7186872766030703</v>
      </c>
      <c r="W1506" s="2">
        <v>-6.3971755975559796</v>
      </c>
      <c r="X1506" s="263">
        <v>-6.615745993378332</v>
      </c>
      <c r="Y1506" s="263">
        <v>-6.8518610823483428</v>
      </c>
      <c r="Z1506" s="3"/>
      <c r="AA1506" s="3"/>
      <c r="AB1506" s="3"/>
      <c r="AC1506" s="3"/>
    </row>
    <row r="1507" spans="2:29" ht="15" x14ac:dyDescent="0.25">
      <c r="B1507" s="1" t="s">
        <v>1699</v>
      </c>
      <c r="C1507" s="33" t="s">
        <v>2564</v>
      </c>
      <c r="D1507" s="33" t="s">
        <v>2106</v>
      </c>
      <c r="E1507" s="33"/>
      <c r="F1507" s="33"/>
      <c r="G1507" s="33"/>
      <c r="H1507" s="33"/>
      <c r="I1507" s="33"/>
      <c r="J1507" s="33"/>
      <c r="K1507" s="33"/>
      <c r="L1507" s="33"/>
      <c r="M1507" s="33"/>
      <c r="N1507" s="33"/>
      <c r="O1507" s="33"/>
      <c r="P1507" s="33"/>
      <c r="Q1507" s="33"/>
      <c r="R1507" s="2">
        <v>0</v>
      </c>
      <c r="S1507" s="2">
        <v>2</v>
      </c>
      <c r="T1507" s="2">
        <v>13</v>
      </c>
      <c r="U1507" s="2">
        <v>28</v>
      </c>
      <c r="V1507" s="2">
        <v>47</v>
      </c>
      <c r="W1507" s="2">
        <v>65</v>
      </c>
      <c r="X1507" s="263">
        <v>67.220835665958688</v>
      </c>
      <c r="Y1507" s="263">
        <v>69.619938293204711</v>
      </c>
      <c r="Z1507" s="3"/>
      <c r="AA1507" s="3"/>
      <c r="AB1507" s="3"/>
      <c r="AC1507" s="3"/>
    </row>
    <row r="1508" spans="2:29" ht="15" x14ac:dyDescent="0.25">
      <c r="B1508" s="1" t="s">
        <v>1699</v>
      </c>
      <c r="C1508" s="33" t="s">
        <v>2565</v>
      </c>
      <c r="D1508" s="33" t="s">
        <v>1947</v>
      </c>
      <c r="E1508" s="33"/>
      <c r="F1508" s="33"/>
      <c r="G1508" s="33"/>
      <c r="H1508" s="33"/>
      <c r="I1508" s="33"/>
      <c r="J1508" s="33"/>
      <c r="K1508" s="33"/>
      <c r="L1508" s="33"/>
      <c r="M1508" s="33"/>
      <c r="N1508" s="33"/>
      <c r="O1508" s="33"/>
      <c r="P1508" s="33"/>
      <c r="Q1508" s="33"/>
      <c r="R1508" s="2">
        <v>0</v>
      </c>
      <c r="S1508" s="2">
        <v>-5.1556750485468852</v>
      </c>
      <c r="T1508" s="2">
        <v>-10.293010332528475</v>
      </c>
      <c r="U1508" s="2">
        <v>-11.324145342237852</v>
      </c>
      <c r="V1508" s="2">
        <v>-11.324145342237852</v>
      </c>
      <c r="W1508" s="2">
        <v>-12.352660385580759</v>
      </c>
      <c r="X1508" s="263">
        <v>-12.774710058715725</v>
      </c>
      <c r="Y1508" s="263">
        <v>-13.230637750785336</v>
      </c>
      <c r="Z1508" s="3"/>
      <c r="AA1508" s="3"/>
      <c r="AB1508" s="3"/>
      <c r="AC1508" s="3"/>
    </row>
    <row r="1509" spans="2:29" ht="15" x14ac:dyDescent="0.25">
      <c r="B1509" s="1" t="s">
        <v>1699</v>
      </c>
      <c r="C1509" s="33" t="s">
        <v>2565</v>
      </c>
      <c r="D1509" s="33" t="s">
        <v>2276</v>
      </c>
      <c r="E1509" s="33"/>
      <c r="F1509" s="33"/>
      <c r="G1509" s="33"/>
      <c r="H1509" s="33"/>
      <c r="I1509" s="33"/>
      <c r="J1509" s="33"/>
      <c r="K1509" s="33"/>
      <c r="L1509" s="33"/>
      <c r="M1509" s="33"/>
      <c r="N1509" s="33"/>
      <c r="O1509" s="33"/>
      <c r="P1509" s="33"/>
      <c r="Q1509" s="33"/>
      <c r="R1509" s="2">
        <v>0</v>
      </c>
      <c r="S1509" s="2">
        <v>-0.45940073366965301</v>
      </c>
      <c r="T1509" s="2">
        <v>-0.27564044020179201</v>
      </c>
      <c r="U1509" s="2">
        <v>-0.36752058693572298</v>
      </c>
      <c r="V1509" s="2">
        <v>-0.36752058693572298</v>
      </c>
      <c r="W1509" s="2">
        <v>-0.36752058693572298</v>
      </c>
      <c r="X1509" s="263">
        <v>-0.38007755351173722</v>
      </c>
      <c r="Y1509" s="263">
        <v>-0.39364247052226792</v>
      </c>
      <c r="Z1509" s="3"/>
      <c r="AA1509" s="3"/>
      <c r="AB1509" s="3"/>
      <c r="AC1509" s="3"/>
    </row>
    <row r="1510" spans="2:29" ht="15" x14ac:dyDescent="0.25">
      <c r="B1510" s="1" t="s">
        <v>1699</v>
      </c>
      <c r="C1510" s="33" t="s">
        <v>2566</v>
      </c>
      <c r="D1510" s="33" t="s">
        <v>1947</v>
      </c>
      <c r="E1510" s="33"/>
      <c r="F1510" s="33"/>
      <c r="G1510" s="33"/>
      <c r="H1510" s="33"/>
      <c r="I1510" s="33"/>
      <c r="J1510" s="33"/>
      <c r="K1510" s="33"/>
      <c r="L1510" s="33"/>
      <c r="M1510" s="33"/>
      <c r="N1510" s="33"/>
      <c r="O1510" s="33"/>
      <c r="P1510" s="33"/>
      <c r="Q1510" s="33"/>
      <c r="R1510" s="2">
        <v>0</v>
      </c>
      <c r="S1510" s="2">
        <v>-10.905191647352126</v>
      </c>
      <c r="T1510" s="2">
        <v>-15.267268306292976</v>
      </c>
      <c r="U1510" s="2">
        <v>0</v>
      </c>
      <c r="V1510" s="2">
        <v>0</v>
      </c>
      <c r="W1510" s="2">
        <v>0</v>
      </c>
      <c r="X1510" s="263">
        <v>0</v>
      </c>
      <c r="Y1510" s="263">
        <v>0</v>
      </c>
      <c r="Z1510" s="3"/>
      <c r="AA1510" s="3"/>
      <c r="AB1510" s="3"/>
      <c r="AC1510" s="3"/>
    </row>
    <row r="1511" spans="2:29" ht="15" x14ac:dyDescent="0.25">
      <c r="B1511" s="1" t="s">
        <v>1699</v>
      </c>
      <c r="C1511" s="33" t="s">
        <v>2566</v>
      </c>
      <c r="D1511" s="33" t="s">
        <v>2276</v>
      </c>
      <c r="E1511" s="33"/>
      <c r="F1511" s="33"/>
      <c r="G1511" s="33"/>
      <c r="H1511" s="33"/>
      <c r="I1511" s="33"/>
      <c r="J1511" s="33"/>
      <c r="K1511" s="33"/>
      <c r="L1511" s="33"/>
      <c r="M1511" s="33"/>
      <c r="N1511" s="33"/>
      <c r="O1511" s="33"/>
      <c r="P1511" s="33"/>
      <c r="Q1511" s="33"/>
      <c r="R1511" s="2">
        <v>0</v>
      </c>
      <c r="S1511" s="2">
        <v>-0.96926902993272301</v>
      </c>
      <c r="T1511" s="2">
        <v>-1.35697664190581</v>
      </c>
      <c r="U1511" s="2">
        <v>0</v>
      </c>
      <c r="V1511" s="2">
        <v>0</v>
      </c>
      <c r="W1511" s="2">
        <v>0</v>
      </c>
      <c r="X1511" s="263">
        <v>0</v>
      </c>
      <c r="Y1511" s="263">
        <v>0</v>
      </c>
      <c r="Z1511" s="3"/>
      <c r="AA1511" s="3"/>
      <c r="AB1511" s="3"/>
      <c r="AC1511" s="3"/>
    </row>
    <row r="1512" spans="2:29" ht="15" x14ac:dyDescent="0.25">
      <c r="B1512" s="1" t="s">
        <v>1699</v>
      </c>
      <c r="C1512" s="33" t="s">
        <v>2567</v>
      </c>
      <c r="D1512" s="33" t="s">
        <v>2106</v>
      </c>
      <c r="E1512" s="33"/>
      <c r="F1512" s="33"/>
      <c r="G1512" s="33"/>
      <c r="H1512" s="33"/>
      <c r="I1512" s="33"/>
      <c r="J1512" s="33"/>
      <c r="K1512" s="33"/>
      <c r="L1512" s="33"/>
      <c r="M1512" s="33"/>
      <c r="N1512" s="33"/>
      <c r="O1512" s="33"/>
      <c r="P1512" s="33"/>
      <c r="Q1512" s="33"/>
      <c r="R1512" s="2">
        <v>0</v>
      </c>
      <c r="S1512" s="2">
        <v>-952.57349999999997</v>
      </c>
      <c r="T1512" s="2">
        <v>-1092.0725</v>
      </c>
      <c r="U1512" s="2">
        <v>-1188.4559999999999</v>
      </c>
      <c r="V1512" s="2">
        <v>-1259.8679999999999</v>
      </c>
      <c r="W1512" s="2">
        <v>-1273.0405000000001</v>
      </c>
      <c r="X1512" s="263">
        <v>-1316.5360961016906</v>
      </c>
      <c r="Y1512" s="263">
        <v>-1363.5230931500075</v>
      </c>
      <c r="Z1512" s="3"/>
      <c r="AA1512" s="3"/>
      <c r="AB1512" s="3"/>
      <c r="AC1512" s="3"/>
    </row>
    <row r="1513" spans="2:29" ht="15" x14ac:dyDescent="0.25">
      <c r="B1513" s="1" t="s">
        <v>1699</v>
      </c>
      <c r="C1513" s="33" t="s">
        <v>2567</v>
      </c>
      <c r="D1513" s="33" t="s">
        <v>2103</v>
      </c>
      <c r="E1513" s="33"/>
      <c r="F1513" s="33"/>
      <c r="G1513" s="33"/>
      <c r="H1513" s="33"/>
      <c r="I1513" s="33"/>
      <c r="J1513" s="33"/>
      <c r="K1513" s="33"/>
      <c r="L1513" s="33"/>
      <c r="M1513" s="33"/>
      <c r="N1513" s="33"/>
      <c r="O1513" s="33"/>
      <c r="P1513" s="33"/>
      <c r="Q1513" s="33"/>
      <c r="R1513" s="2">
        <v>0</v>
      </c>
      <c r="S1513" s="2">
        <v>-330</v>
      </c>
      <c r="T1513" s="2">
        <v>-391</v>
      </c>
      <c r="U1513" s="2">
        <v>-399</v>
      </c>
      <c r="V1513" s="2">
        <v>-402</v>
      </c>
      <c r="W1513" s="2">
        <v>-425</v>
      </c>
      <c r="X1513" s="263">
        <v>-439.52084858511449</v>
      </c>
      <c r="Y1513" s="263">
        <v>-455.20728884018467</v>
      </c>
      <c r="Z1513" s="3"/>
      <c r="AA1513" s="3"/>
      <c r="AB1513" s="3"/>
      <c r="AC1513" s="3"/>
    </row>
    <row r="1514" spans="2:29" ht="15" x14ac:dyDescent="0.25">
      <c r="B1514" s="1" t="s">
        <v>1699</v>
      </c>
      <c r="C1514" s="33" t="s">
        <v>2568</v>
      </c>
      <c r="D1514" s="33" t="s">
        <v>1947</v>
      </c>
      <c r="E1514" s="33"/>
      <c r="F1514" s="33"/>
      <c r="G1514" s="33"/>
      <c r="H1514" s="33"/>
      <c r="I1514" s="33"/>
      <c r="J1514" s="33"/>
      <c r="K1514" s="33"/>
      <c r="L1514" s="33"/>
      <c r="M1514" s="33"/>
      <c r="N1514" s="33"/>
      <c r="O1514" s="33"/>
      <c r="P1514" s="33"/>
      <c r="Q1514" s="33"/>
      <c r="R1514" s="2">
        <v>0</v>
      </c>
      <c r="S1514" s="2">
        <v>0</v>
      </c>
      <c r="T1514" s="2">
        <v>-25.71287608357266</v>
      </c>
      <c r="U1514" s="2">
        <v>-51.425752167145319</v>
      </c>
      <c r="V1514" s="2">
        <v>-66.853477817288905</v>
      </c>
      <c r="W1514" s="2">
        <v>-71.996053034003438</v>
      </c>
      <c r="X1514" s="263">
        <v>-74.45592076302141</v>
      </c>
      <c r="Y1514" s="263">
        <v>-77.1132426089479</v>
      </c>
      <c r="Z1514" s="3"/>
      <c r="AA1514" s="3"/>
      <c r="AB1514" s="3"/>
      <c r="AC1514" s="3"/>
    </row>
    <row r="1515" spans="2:29" ht="15" x14ac:dyDescent="0.25">
      <c r="B1515" s="1" t="s">
        <v>1699</v>
      </c>
      <c r="C1515" s="33" t="s">
        <v>2568</v>
      </c>
      <c r="D1515" s="33" t="s">
        <v>2276</v>
      </c>
      <c r="E1515" s="33"/>
      <c r="F1515" s="33"/>
      <c r="G1515" s="33"/>
      <c r="H1515" s="33"/>
      <c r="I1515" s="33"/>
      <c r="J1515" s="33"/>
      <c r="K1515" s="33"/>
      <c r="L1515" s="33"/>
      <c r="M1515" s="33"/>
      <c r="N1515" s="33"/>
      <c r="O1515" s="33"/>
      <c r="P1515" s="33"/>
      <c r="Q1515" s="33"/>
      <c r="R1515" s="2">
        <v>0</v>
      </c>
      <c r="S1515" s="2">
        <v>0</v>
      </c>
      <c r="T1515" s="2">
        <v>0</v>
      </c>
      <c r="U1515" s="2">
        <v>0</v>
      </c>
      <c r="V1515" s="2">
        <v>0</v>
      </c>
      <c r="W1515" s="2">
        <v>0</v>
      </c>
      <c r="X1515" s="263">
        <v>0</v>
      </c>
      <c r="Y1515" s="263">
        <v>0</v>
      </c>
      <c r="Z1515" s="3"/>
      <c r="AA1515" s="3"/>
      <c r="AB1515" s="3"/>
      <c r="AC1515" s="3"/>
    </row>
    <row r="1516" spans="2:29" ht="15" x14ac:dyDescent="0.25">
      <c r="B1516" s="1" t="s">
        <v>1699</v>
      </c>
      <c r="C1516" s="33" t="s">
        <v>2568</v>
      </c>
      <c r="D1516" s="33" t="s">
        <v>2106</v>
      </c>
      <c r="E1516" s="33"/>
      <c r="F1516" s="33"/>
      <c r="G1516" s="33"/>
      <c r="H1516" s="33"/>
      <c r="I1516" s="33"/>
      <c r="J1516" s="33"/>
      <c r="K1516" s="33"/>
      <c r="L1516" s="33"/>
      <c r="M1516" s="33"/>
      <c r="N1516" s="33"/>
      <c r="O1516" s="33"/>
      <c r="P1516" s="33"/>
      <c r="Q1516" s="33"/>
      <c r="R1516" s="2">
        <v>0</v>
      </c>
      <c r="S1516" s="2">
        <v>0</v>
      </c>
      <c r="T1516" s="2">
        <v>152.85749999999999</v>
      </c>
      <c r="U1516" s="2">
        <v>548.7885</v>
      </c>
      <c r="V1516" s="2">
        <v>970.45650000000001</v>
      </c>
      <c r="W1516" s="2">
        <v>1335.2819999999999</v>
      </c>
      <c r="X1516" s="263">
        <v>1380.904182918656</v>
      </c>
      <c r="Y1516" s="263">
        <v>1430.1884683696458</v>
      </c>
      <c r="Z1516" s="3"/>
      <c r="AA1516" s="3"/>
      <c r="AB1516" s="3"/>
      <c r="AC1516" s="3"/>
    </row>
    <row r="1517" spans="2:29" ht="15" x14ac:dyDescent="0.25">
      <c r="B1517" s="1" t="s">
        <v>1699</v>
      </c>
      <c r="C1517" s="33" t="s">
        <v>2568</v>
      </c>
      <c r="D1517" s="33" t="s">
        <v>2103</v>
      </c>
      <c r="E1517" s="33"/>
      <c r="F1517" s="33"/>
      <c r="G1517" s="33"/>
      <c r="H1517" s="33"/>
      <c r="I1517" s="33"/>
      <c r="J1517" s="33"/>
      <c r="K1517" s="33"/>
      <c r="L1517" s="33"/>
      <c r="M1517" s="33"/>
      <c r="N1517" s="33"/>
      <c r="O1517" s="33"/>
      <c r="P1517" s="33"/>
      <c r="Q1517" s="33"/>
      <c r="R1517" s="2">
        <v>0</v>
      </c>
      <c r="S1517" s="2">
        <v>0</v>
      </c>
      <c r="T1517" s="2">
        <v>0</v>
      </c>
      <c r="U1517" s="2">
        <v>0</v>
      </c>
      <c r="V1517" s="2">
        <v>0</v>
      </c>
      <c r="W1517" s="2">
        <v>0</v>
      </c>
      <c r="X1517" s="263">
        <v>0</v>
      </c>
      <c r="Y1517" s="263">
        <v>0</v>
      </c>
      <c r="Z1517" s="3"/>
      <c r="AA1517" s="3"/>
      <c r="AB1517" s="3"/>
      <c r="AC1517" s="3"/>
    </row>
    <row r="1518" spans="2:29" ht="15" x14ac:dyDescent="0.25">
      <c r="B1518" s="1" t="s">
        <v>1699</v>
      </c>
      <c r="C1518" s="33" t="s">
        <v>1704</v>
      </c>
      <c r="D1518" s="33" t="s">
        <v>2106</v>
      </c>
      <c r="E1518" s="33"/>
      <c r="F1518" s="33"/>
      <c r="G1518" s="33"/>
      <c r="H1518" s="33"/>
      <c r="I1518" s="33"/>
      <c r="J1518" s="33"/>
      <c r="K1518" s="33"/>
      <c r="L1518" s="33"/>
      <c r="M1518" s="33"/>
      <c r="N1518" s="33"/>
      <c r="O1518" s="33"/>
      <c r="P1518" s="33"/>
      <c r="Q1518" s="33"/>
      <c r="R1518" s="2">
        <v>0</v>
      </c>
      <c r="S1518" s="2">
        <v>0</v>
      </c>
      <c r="T1518" s="2">
        <v>-1.1005</v>
      </c>
      <c r="U1518" s="2">
        <v>-1.1339999999999999</v>
      </c>
      <c r="V1518" s="2">
        <v>-1.1339999999999999</v>
      </c>
      <c r="W1518" s="2">
        <v>-1.1339999999999999</v>
      </c>
      <c r="X1518" s="263">
        <v>-1.1727450406953408</v>
      </c>
      <c r="Y1518" s="263">
        <v>-1.2146001542229869</v>
      </c>
      <c r="Z1518" s="3"/>
      <c r="AA1518" s="3"/>
      <c r="AB1518" s="3"/>
      <c r="AC1518" s="3"/>
    </row>
    <row r="1519" spans="2:29" ht="15" x14ac:dyDescent="0.25">
      <c r="B1519" s="1" t="s">
        <v>1699</v>
      </c>
      <c r="C1519" s="33" t="s">
        <v>1704</v>
      </c>
      <c r="D1519" s="33" t="s">
        <v>2103</v>
      </c>
      <c r="E1519" s="33"/>
      <c r="F1519" s="33"/>
      <c r="G1519" s="33"/>
      <c r="H1519" s="33"/>
      <c r="I1519" s="33"/>
      <c r="J1519" s="33"/>
      <c r="K1519" s="33"/>
      <c r="L1519" s="33"/>
      <c r="M1519" s="33"/>
      <c r="N1519" s="33"/>
      <c r="O1519" s="33"/>
      <c r="P1519" s="33"/>
      <c r="Q1519" s="33"/>
      <c r="R1519" s="2">
        <v>0</v>
      </c>
      <c r="S1519" s="2">
        <v>0</v>
      </c>
      <c r="T1519" s="2">
        <v>-2</v>
      </c>
      <c r="U1519" s="2">
        <v>-3</v>
      </c>
      <c r="V1519" s="2">
        <v>-3</v>
      </c>
      <c r="W1519" s="2">
        <v>-3</v>
      </c>
      <c r="X1519" s="263">
        <v>-3.1025001076596319</v>
      </c>
      <c r="Y1519" s="263">
        <v>-3.2132279212248331</v>
      </c>
      <c r="Z1519" s="3"/>
      <c r="AA1519" s="3"/>
      <c r="AB1519" s="3"/>
      <c r="AC1519" s="3"/>
    </row>
    <row r="1520" spans="2:29" ht="15" x14ac:dyDescent="0.25">
      <c r="B1520" s="1" t="s">
        <v>1699</v>
      </c>
      <c r="C1520" s="33" t="s">
        <v>2569</v>
      </c>
      <c r="D1520" s="33" t="s">
        <v>2106</v>
      </c>
      <c r="E1520" s="33"/>
      <c r="F1520" s="33"/>
      <c r="G1520" s="33"/>
      <c r="H1520" s="33"/>
      <c r="I1520" s="33"/>
      <c r="J1520" s="33"/>
      <c r="K1520" s="33"/>
      <c r="L1520" s="33"/>
      <c r="M1520" s="33"/>
      <c r="N1520" s="33"/>
      <c r="O1520" s="33"/>
      <c r="P1520" s="33"/>
      <c r="Q1520" s="33"/>
      <c r="R1520" s="2">
        <v>0</v>
      </c>
      <c r="S1520" s="2">
        <v>-153</v>
      </c>
      <c r="T1520" s="2">
        <v>0</v>
      </c>
      <c r="U1520" s="2">
        <v>0</v>
      </c>
      <c r="V1520" s="2">
        <v>0</v>
      </c>
      <c r="W1520" s="2">
        <v>0</v>
      </c>
      <c r="X1520" s="263">
        <v>0</v>
      </c>
      <c r="Y1520" s="263">
        <v>0</v>
      </c>
      <c r="Z1520" s="3"/>
      <c r="AA1520" s="3"/>
      <c r="AB1520" s="3"/>
      <c r="AC1520" s="3"/>
    </row>
    <row r="1521" spans="2:29" ht="15" x14ac:dyDescent="0.25">
      <c r="B1521" s="1" t="s">
        <v>1699</v>
      </c>
      <c r="C1521" s="33" t="s">
        <v>2570</v>
      </c>
      <c r="D1521" s="33" t="s">
        <v>1947</v>
      </c>
      <c r="E1521" s="33"/>
      <c r="F1521" s="33"/>
      <c r="G1521" s="33"/>
      <c r="H1521" s="33"/>
      <c r="I1521" s="33"/>
      <c r="J1521" s="33"/>
      <c r="K1521" s="33"/>
      <c r="L1521" s="33"/>
      <c r="M1521" s="33"/>
      <c r="N1521" s="33"/>
      <c r="O1521" s="33"/>
      <c r="P1521" s="33"/>
      <c r="Q1521" s="33"/>
      <c r="R1521" s="2">
        <v>0</v>
      </c>
      <c r="S1521" s="2">
        <v>-5.1425752167145315</v>
      </c>
      <c r="T1521" s="2">
        <v>-15.427725650143595</v>
      </c>
      <c r="U1521" s="2">
        <v>-33.940996430315906</v>
      </c>
      <c r="V1521" s="2">
        <v>-105.93704946431936</v>
      </c>
      <c r="W1521" s="2">
        <v>-81.252688424089598</v>
      </c>
      <c r="X1521" s="263">
        <v>-84.028824861124164</v>
      </c>
      <c r="Y1521" s="263">
        <v>-87.027802372955492</v>
      </c>
      <c r="Z1521" s="3"/>
      <c r="AA1521" s="3"/>
      <c r="AB1521" s="3"/>
      <c r="AC1521" s="3"/>
    </row>
    <row r="1522" spans="2:29" ht="15" x14ac:dyDescent="0.25">
      <c r="B1522" s="1" t="s">
        <v>1699</v>
      </c>
      <c r="C1522" s="33" t="s">
        <v>2570</v>
      </c>
      <c r="D1522" s="33" t="s">
        <v>2276</v>
      </c>
      <c r="E1522" s="33"/>
      <c r="F1522" s="33"/>
      <c r="G1522" s="33"/>
      <c r="H1522" s="33"/>
      <c r="I1522" s="33"/>
      <c r="J1522" s="33"/>
      <c r="K1522" s="33"/>
      <c r="L1522" s="33"/>
      <c r="M1522" s="33"/>
      <c r="N1522" s="33"/>
      <c r="O1522" s="33"/>
      <c r="P1522" s="33"/>
      <c r="Q1522" s="33"/>
      <c r="R1522" s="2">
        <v>0</v>
      </c>
      <c r="S1522" s="2">
        <v>0</v>
      </c>
      <c r="T1522" s="2">
        <v>0</v>
      </c>
      <c r="U1522" s="2">
        <v>0</v>
      </c>
      <c r="V1522" s="2">
        <v>0</v>
      </c>
      <c r="W1522" s="2">
        <v>0</v>
      </c>
      <c r="X1522" s="263">
        <v>0</v>
      </c>
      <c r="Y1522" s="263">
        <v>0</v>
      </c>
      <c r="Z1522" s="3"/>
      <c r="AA1522" s="3"/>
      <c r="AB1522" s="3"/>
      <c r="AC1522" s="3"/>
    </row>
    <row r="1523" spans="2:29" ht="15" x14ac:dyDescent="0.25">
      <c r="B1523" s="1" t="s">
        <v>1699</v>
      </c>
      <c r="C1523" s="33" t="s">
        <v>2570</v>
      </c>
      <c r="D1523" s="33" t="s">
        <v>2106</v>
      </c>
      <c r="E1523" s="33"/>
      <c r="F1523" s="33"/>
      <c r="G1523" s="33"/>
      <c r="H1523" s="33"/>
      <c r="I1523" s="33"/>
      <c r="J1523" s="33"/>
      <c r="K1523" s="33"/>
      <c r="L1523" s="33"/>
      <c r="M1523" s="33"/>
      <c r="N1523" s="33"/>
      <c r="O1523" s="33"/>
      <c r="P1523" s="33"/>
      <c r="Q1523" s="33"/>
      <c r="R1523" s="2">
        <v>0</v>
      </c>
      <c r="S1523" s="2">
        <v>0</v>
      </c>
      <c r="T1523" s="2">
        <v>16.778259999999996</v>
      </c>
      <c r="U1523" s="2">
        <v>67.161749999999998</v>
      </c>
      <c r="V1523" s="2">
        <v>208.15860999999998</v>
      </c>
      <c r="W1523" s="2">
        <v>267.69067999999999</v>
      </c>
      <c r="X1523" s="263">
        <v>276.83678783982668</v>
      </c>
      <c r="Y1523" s="263">
        <v>286.71705574255401</v>
      </c>
      <c r="Z1523" s="3"/>
      <c r="AA1523" s="3"/>
      <c r="AB1523" s="3"/>
      <c r="AC1523" s="3"/>
    </row>
    <row r="1524" spans="2:29" ht="15" x14ac:dyDescent="0.25">
      <c r="B1524" s="1" t="s">
        <v>1699</v>
      </c>
      <c r="C1524" s="33" t="s">
        <v>2570</v>
      </c>
      <c r="D1524" s="33" t="s">
        <v>2103</v>
      </c>
      <c r="E1524" s="33"/>
      <c r="F1524" s="33"/>
      <c r="G1524" s="33"/>
      <c r="H1524" s="33"/>
      <c r="I1524" s="33"/>
      <c r="J1524" s="33"/>
      <c r="K1524" s="33"/>
      <c r="L1524" s="33"/>
      <c r="M1524" s="33"/>
      <c r="N1524" s="33"/>
      <c r="O1524" s="33"/>
      <c r="P1524" s="33"/>
      <c r="Q1524" s="33"/>
      <c r="R1524" s="2">
        <v>0</v>
      </c>
      <c r="S1524" s="2">
        <v>0</v>
      </c>
      <c r="T1524" s="2">
        <v>1.37</v>
      </c>
      <c r="U1524" s="2">
        <v>5.7</v>
      </c>
      <c r="V1524" s="2">
        <v>18.86</v>
      </c>
      <c r="W1524" s="2">
        <v>30.04</v>
      </c>
      <c r="X1524" s="263">
        <v>31.066367744698447</v>
      </c>
      <c r="Y1524" s="263">
        <v>32.175122251197998</v>
      </c>
      <c r="Z1524" s="3"/>
      <c r="AA1524" s="3"/>
      <c r="AB1524" s="3"/>
      <c r="AC1524" s="3"/>
    </row>
    <row r="1525" spans="2:29" ht="15" x14ac:dyDescent="0.25">
      <c r="B1525" s="1" t="s">
        <v>1699</v>
      </c>
      <c r="C1525" s="33" t="s">
        <v>1706</v>
      </c>
      <c r="D1525" s="33" t="s">
        <v>2276</v>
      </c>
      <c r="E1525" s="33"/>
      <c r="F1525" s="33"/>
      <c r="G1525" s="33"/>
      <c r="H1525" s="33"/>
      <c r="I1525" s="33"/>
      <c r="J1525" s="33"/>
      <c r="K1525" s="33"/>
      <c r="L1525" s="33"/>
      <c r="M1525" s="33"/>
      <c r="N1525" s="33"/>
      <c r="O1525" s="33"/>
      <c r="P1525" s="33"/>
      <c r="Q1525" s="33"/>
      <c r="R1525" s="2">
        <v>-1.4539035448990854</v>
      </c>
      <c r="S1525" s="2">
        <v>-231.86890354489907</v>
      </c>
      <c r="T1525" s="2">
        <v>2.4449999999999998</v>
      </c>
      <c r="U1525" s="2">
        <v>-0.7</v>
      </c>
      <c r="V1525" s="2">
        <v>0</v>
      </c>
      <c r="W1525" s="2">
        <v>0</v>
      </c>
      <c r="X1525" s="263">
        <v>0</v>
      </c>
      <c r="Y1525" s="263">
        <v>0</v>
      </c>
      <c r="Z1525" s="3"/>
      <c r="AA1525" s="3"/>
      <c r="AB1525" s="3"/>
      <c r="AC1525" s="3"/>
    </row>
    <row r="1526" spans="2:29" ht="15" x14ac:dyDescent="0.25">
      <c r="B1526" s="1" t="s">
        <v>1699</v>
      </c>
      <c r="C1526" s="33" t="s">
        <v>1706</v>
      </c>
      <c r="D1526" s="33" t="s">
        <v>1947</v>
      </c>
      <c r="E1526" s="33"/>
      <c r="F1526" s="33"/>
      <c r="G1526" s="33"/>
      <c r="H1526" s="33"/>
      <c r="I1526" s="33"/>
      <c r="J1526" s="33"/>
      <c r="K1526" s="33"/>
      <c r="L1526" s="33"/>
      <c r="M1526" s="33"/>
      <c r="N1526" s="33"/>
      <c r="O1526" s="33"/>
      <c r="P1526" s="33"/>
      <c r="Q1526" s="33"/>
      <c r="R1526" s="2">
        <v>-16.357787471028189</v>
      </c>
      <c r="S1526" s="2">
        <v>-1705.4087874710281</v>
      </c>
      <c r="T1526" s="2">
        <v>0.68799999999999994</v>
      </c>
      <c r="U1526" s="2">
        <v>-0.19600000000000001</v>
      </c>
      <c r="V1526" s="2">
        <v>0</v>
      </c>
      <c r="W1526" s="2">
        <v>0</v>
      </c>
      <c r="X1526" s="263">
        <v>0</v>
      </c>
      <c r="Y1526" s="263">
        <v>0</v>
      </c>
      <c r="Z1526" s="3"/>
      <c r="AA1526" s="3"/>
      <c r="AB1526" s="3"/>
      <c r="AC1526" s="3"/>
    </row>
    <row r="1527" spans="2:29" ht="15" x14ac:dyDescent="0.25">
      <c r="B1527" s="1" t="s">
        <v>1699</v>
      </c>
      <c r="C1527" s="33" t="s">
        <v>1706</v>
      </c>
      <c r="D1527" s="33" t="s">
        <v>1922</v>
      </c>
      <c r="E1527" s="33"/>
      <c r="F1527" s="33"/>
      <c r="G1527" s="33"/>
      <c r="H1527" s="33"/>
      <c r="I1527" s="33"/>
      <c r="J1527" s="33"/>
      <c r="K1527" s="33"/>
      <c r="L1527" s="33"/>
      <c r="M1527" s="33"/>
      <c r="N1527" s="33"/>
      <c r="O1527" s="33"/>
      <c r="P1527" s="33"/>
      <c r="Q1527" s="33"/>
      <c r="R1527" s="2">
        <v>0</v>
      </c>
      <c r="S1527" s="2">
        <v>1473.8679999999999</v>
      </c>
      <c r="T1527" s="2">
        <v>0</v>
      </c>
      <c r="U1527" s="2">
        <v>0</v>
      </c>
      <c r="V1527" s="2">
        <v>0</v>
      </c>
      <c r="W1527" s="2">
        <v>0</v>
      </c>
      <c r="X1527" s="263">
        <v>0</v>
      </c>
      <c r="Y1527" s="263">
        <v>0</v>
      </c>
      <c r="Z1527" s="3"/>
      <c r="AA1527" s="3"/>
      <c r="AB1527" s="3"/>
      <c r="AC1527" s="3"/>
    </row>
    <row r="1528" spans="2:29" ht="15" x14ac:dyDescent="0.25">
      <c r="B1528" s="1" t="s">
        <v>1699</v>
      </c>
      <c r="C1528" s="33" t="s">
        <v>1707</v>
      </c>
      <c r="D1528" s="33" t="s">
        <v>2276</v>
      </c>
      <c r="E1528" s="33"/>
      <c r="F1528" s="33"/>
      <c r="G1528" s="33"/>
      <c r="H1528" s="33"/>
      <c r="I1528" s="33"/>
      <c r="J1528" s="33"/>
      <c r="K1528" s="33"/>
      <c r="L1528" s="33"/>
      <c r="M1528" s="33"/>
      <c r="N1528" s="33"/>
      <c r="O1528" s="33"/>
      <c r="P1528" s="33"/>
      <c r="Q1528" s="33"/>
      <c r="R1528" s="2">
        <v>0</v>
      </c>
      <c r="S1528" s="2">
        <v>-31.545999999999999</v>
      </c>
      <c r="T1528" s="2">
        <v>-34.405000000000001</v>
      </c>
      <c r="U1528" s="2">
        <v>-39.091999999999999</v>
      </c>
      <c r="V1528" s="2">
        <v>-39.111000000000004</v>
      </c>
      <c r="W1528" s="2">
        <v>-39.155999999999999</v>
      </c>
      <c r="X1528" s="263">
        <v>-40.493831405173516</v>
      </c>
      <c r="Y1528" s="263">
        <v>-41.93905082782652</v>
      </c>
      <c r="Z1528" s="3"/>
      <c r="AA1528" s="3"/>
      <c r="AB1528" s="3"/>
      <c r="AC1528" s="3"/>
    </row>
    <row r="1529" spans="2:29" ht="15" x14ac:dyDescent="0.25">
      <c r="B1529" s="1" t="s">
        <v>1699</v>
      </c>
      <c r="C1529" s="33" t="s">
        <v>1707</v>
      </c>
      <c r="D1529" s="33" t="s">
        <v>1947</v>
      </c>
      <c r="E1529" s="33"/>
      <c r="F1529" s="33"/>
      <c r="G1529" s="33"/>
      <c r="H1529" s="33"/>
      <c r="I1529" s="33"/>
      <c r="J1529" s="33"/>
      <c r="K1529" s="33"/>
      <c r="L1529" s="33"/>
      <c r="M1529" s="33"/>
      <c r="N1529" s="33"/>
      <c r="O1529" s="33"/>
      <c r="P1529" s="33"/>
      <c r="Q1529" s="33"/>
      <c r="R1529" s="2">
        <v>0</v>
      </c>
      <c r="S1529" s="2">
        <v>-231.24900000000002</v>
      </c>
      <c r="T1529" s="2">
        <v>-224.84700000000001</v>
      </c>
      <c r="U1529" s="2">
        <v>-255.14299999999997</v>
      </c>
      <c r="V1529" s="2">
        <v>-255.392</v>
      </c>
      <c r="W1529" s="2">
        <v>-255.65</v>
      </c>
      <c r="X1529" s="263">
        <v>-264.38471750772828</v>
      </c>
      <c r="Y1529" s="263">
        <v>-273.82057268704284</v>
      </c>
      <c r="Z1529" s="3"/>
      <c r="AA1529" s="3"/>
      <c r="AB1529" s="3"/>
      <c r="AC1529" s="3"/>
    </row>
    <row r="1530" spans="2:29" ht="15" x14ac:dyDescent="0.25">
      <c r="B1530" s="1" t="s">
        <v>1699</v>
      </c>
      <c r="C1530" s="33" t="s">
        <v>1707</v>
      </c>
      <c r="D1530" s="33" t="s">
        <v>1922</v>
      </c>
      <c r="E1530" s="33"/>
      <c r="F1530" s="33"/>
      <c r="G1530" s="33"/>
      <c r="H1530" s="33"/>
      <c r="I1530" s="33"/>
      <c r="J1530" s="33"/>
      <c r="K1530" s="33"/>
      <c r="L1530" s="33"/>
      <c r="M1530" s="33"/>
      <c r="N1530" s="33"/>
      <c r="O1530" s="33"/>
      <c r="P1530" s="33"/>
      <c r="Q1530" s="33"/>
      <c r="R1530" s="2">
        <v>0</v>
      </c>
      <c r="S1530" s="2">
        <v>201.78800000000001</v>
      </c>
      <c r="T1530" s="2">
        <v>192.608</v>
      </c>
      <c r="U1530" s="2">
        <v>218.54599999999999</v>
      </c>
      <c r="V1530" s="2">
        <v>218.76499999999999</v>
      </c>
      <c r="W1530" s="2">
        <v>218.98400000000001</v>
      </c>
      <c r="X1530" s="263">
        <v>226.4659611919123</v>
      </c>
      <c r="Y1530" s="263">
        <v>234.54850103383299</v>
      </c>
      <c r="Z1530" s="3"/>
      <c r="AA1530" s="3"/>
      <c r="AB1530" s="3"/>
      <c r="AC1530" s="3"/>
    </row>
    <row r="1531" spans="2:29" ht="15" x14ac:dyDescent="0.25">
      <c r="B1531" s="1" t="s">
        <v>1699</v>
      </c>
      <c r="C1531" s="33" t="s">
        <v>2571</v>
      </c>
      <c r="D1531" s="33" t="s">
        <v>2003</v>
      </c>
      <c r="E1531" s="33"/>
      <c r="F1531" s="33"/>
      <c r="G1531" s="33"/>
      <c r="H1531" s="33"/>
      <c r="I1531" s="33"/>
      <c r="J1531" s="33"/>
      <c r="K1531" s="33"/>
      <c r="L1531" s="33"/>
      <c r="M1531" s="33"/>
      <c r="N1531" s="33"/>
      <c r="O1531" s="33"/>
      <c r="P1531" s="33"/>
      <c r="Q1531" s="33"/>
      <c r="R1531" s="2">
        <v>-0.26219737304577889</v>
      </c>
      <c r="S1531" s="2">
        <v>-1.7806908115679732</v>
      </c>
      <c r="T1531" s="2">
        <v>-32.040042008398032</v>
      </c>
      <c r="U1531" s="2">
        <v>-163.01397651829708</v>
      </c>
      <c r="V1531" s="2">
        <v>-180.76012095103943</v>
      </c>
      <c r="W1531" s="2">
        <v>-163.56584982912742</v>
      </c>
      <c r="X1531" s="263">
        <v>-169.15435556810232</v>
      </c>
      <c r="Y1531" s="263">
        <v>-175.19145187660675</v>
      </c>
      <c r="Z1531" s="3"/>
      <c r="AA1531" s="3"/>
      <c r="AB1531" s="3"/>
      <c r="AC1531" s="3"/>
    </row>
    <row r="1532" spans="2:29" ht="15" x14ac:dyDescent="0.25">
      <c r="B1532" s="1" t="s">
        <v>1699</v>
      </c>
      <c r="C1532" s="33" t="s">
        <v>2572</v>
      </c>
      <c r="D1532" s="33" t="s">
        <v>1947</v>
      </c>
      <c r="E1532" s="33"/>
      <c r="F1532" s="33"/>
      <c r="G1532" s="33"/>
      <c r="H1532" s="33"/>
      <c r="I1532" s="33"/>
      <c r="J1532" s="33"/>
      <c r="K1532" s="33"/>
      <c r="L1532" s="33"/>
      <c r="M1532" s="33"/>
      <c r="N1532" s="33"/>
      <c r="O1532" s="33"/>
      <c r="P1532" s="33"/>
      <c r="Q1532" s="33"/>
      <c r="R1532" s="2">
        <v>0</v>
      </c>
      <c r="S1532" s="2">
        <v>0</v>
      </c>
      <c r="T1532" s="2">
        <v>-8.2879456519876094</v>
      </c>
      <c r="U1532" s="2">
        <v>-30</v>
      </c>
      <c r="V1532" s="2">
        <v>-30</v>
      </c>
      <c r="W1532" s="2">
        <v>-30</v>
      </c>
      <c r="X1532" s="263">
        <v>-31.025001076596318</v>
      </c>
      <c r="Y1532" s="263">
        <v>-32.132279212248328</v>
      </c>
      <c r="Z1532" s="3"/>
      <c r="AA1532" s="3"/>
      <c r="AB1532" s="3"/>
      <c r="AC1532" s="3"/>
    </row>
    <row r="1533" spans="2:29" ht="15" x14ac:dyDescent="0.25">
      <c r="B1533" s="1" t="s">
        <v>1699</v>
      </c>
      <c r="C1533" s="33" t="s">
        <v>2572</v>
      </c>
      <c r="D1533" s="33" t="s">
        <v>2276</v>
      </c>
      <c r="E1533" s="33"/>
      <c r="F1533" s="33"/>
      <c r="G1533" s="33"/>
      <c r="H1533" s="33"/>
      <c r="I1533" s="33"/>
      <c r="J1533" s="33"/>
      <c r="K1533" s="33"/>
      <c r="L1533" s="33"/>
      <c r="M1533" s="33"/>
      <c r="N1533" s="33"/>
      <c r="O1533" s="33"/>
      <c r="P1533" s="33"/>
      <c r="Q1533" s="33"/>
      <c r="R1533" s="2">
        <v>0</v>
      </c>
      <c r="S1533" s="2">
        <v>0</v>
      </c>
      <c r="T1533" s="2">
        <v>-0.73664446274886997</v>
      </c>
      <c r="U1533" s="2">
        <v>0</v>
      </c>
      <c r="V1533" s="2">
        <v>0</v>
      </c>
      <c r="W1533" s="2">
        <v>0</v>
      </c>
      <c r="X1533" s="263">
        <v>0</v>
      </c>
      <c r="Y1533" s="263">
        <v>0</v>
      </c>
      <c r="Z1533" s="3"/>
      <c r="AA1533" s="3"/>
      <c r="AB1533" s="3"/>
      <c r="AC1533" s="3"/>
    </row>
    <row r="1534" spans="2:29" ht="15" x14ac:dyDescent="0.25">
      <c r="B1534" s="1" t="s">
        <v>1699</v>
      </c>
      <c r="C1534" s="33" t="s">
        <v>2573</v>
      </c>
      <c r="D1534" s="33" t="s">
        <v>1947</v>
      </c>
      <c r="E1534" s="33"/>
      <c r="F1534" s="33"/>
      <c r="G1534" s="33"/>
      <c r="H1534" s="33"/>
      <c r="I1534" s="33"/>
      <c r="J1534" s="33"/>
      <c r="K1534" s="33"/>
      <c r="L1534" s="33"/>
      <c r="M1534" s="33"/>
      <c r="N1534" s="33"/>
      <c r="O1534" s="33"/>
      <c r="P1534" s="33"/>
      <c r="Q1534" s="33"/>
      <c r="R1534" s="2">
        <v>0</v>
      </c>
      <c r="S1534" s="2">
        <v>-27.262979118380301</v>
      </c>
      <c r="T1534" s="2">
        <v>-27.985472895771601</v>
      </c>
      <c r="U1534" s="2">
        <v>-28.711446409590199</v>
      </c>
      <c r="V1534" s="2">
        <v>-29.518668221856199</v>
      </c>
      <c r="W1534" s="2">
        <v>-30.3813052144632</v>
      </c>
      <c r="X1534" s="263">
        <v>-31.41933423290407</v>
      </c>
      <c r="Y1534" s="263">
        <v>-32.540686066122255</v>
      </c>
      <c r="Z1534" s="3"/>
      <c r="AA1534" s="3"/>
      <c r="AB1534" s="3"/>
      <c r="AC1534" s="3"/>
    </row>
    <row r="1535" spans="2:29" ht="15" x14ac:dyDescent="0.25">
      <c r="B1535" s="1" t="s">
        <v>1699</v>
      </c>
      <c r="C1535" s="33" t="s">
        <v>2573</v>
      </c>
      <c r="D1535" s="33" t="s">
        <v>2276</v>
      </c>
      <c r="E1535" s="33"/>
      <c r="F1535" s="33"/>
      <c r="G1535" s="33"/>
      <c r="H1535" s="33"/>
      <c r="I1535" s="33"/>
      <c r="J1535" s="33"/>
      <c r="K1535" s="33"/>
      <c r="L1535" s="33"/>
      <c r="M1535" s="33"/>
      <c r="N1535" s="33"/>
      <c r="O1535" s="33"/>
      <c r="P1535" s="33"/>
      <c r="Q1535" s="33"/>
      <c r="R1535" s="2">
        <v>0</v>
      </c>
      <c r="S1535" s="2">
        <v>-2.4231725748318098</v>
      </c>
      <c r="T1535" s="2">
        <v>-2.4873888550577901</v>
      </c>
      <c r="U1535" s="2">
        <v>-2.5519144192340701</v>
      </c>
      <c r="V1535" s="2">
        <v>-2.6236614483755201</v>
      </c>
      <c r="W1535" s="2">
        <v>-2.7003338579989902</v>
      </c>
      <c r="X1535" s="263">
        <v>-2.7925953617196053</v>
      </c>
      <c r="Y1535" s="263">
        <v>-2.8922627163837098</v>
      </c>
      <c r="Z1535" s="3"/>
      <c r="AA1535" s="3"/>
      <c r="AB1535" s="3"/>
      <c r="AC1535" s="3"/>
    </row>
    <row r="1536" spans="2:29" ht="15" x14ac:dyDescent="0.25">
      <c r="B1536" s="1" t="s">
        <v>1699</v>
      </c>
      <c r="C1536" s="33" t="s">
        <v>2574</v>
      </c>
      <c r="D1536" s="33" t="s">
        <v>1947</v>
      </c>
      <c r="E1536" s="33"/>
      <c r="F1536" s="33"/>
      <c r="G1536" s="33"/>
      <c r="H1536" s="33"/>
      <c r="I1536" s="33"/>
      <c r="J1536" s="33"/>
      <c r="K1536" s="33"/>
      <c r="L1536" s="33"/>
      <c r="M1536" s="33"/>
      <c r="N1536" s="33"/>
      <c r="O1536" s="33"/>
      <c r="P1536" s="33"/>
      <c r="Q1536" s="33"/>
      <c r="R1536" s="2">
        <v>0</v>
      </c>
      <c r="S1536" s="2">
        <v>-23</v>
      </c>
      <c r="T1536" s="2">
        <v>-23.6095209480902</v>
      </c>
      <c r="U1536" s="2">
        <v>-24.221977523188801</v>
      </c>
      <c r="V1536" s="2">
        <v>-24.9029779964497</v>
      </c>
      <c r="W1536" s="2">
        <v>-25.6307286484899</v>
      </c>
      <c r="X1536" s="263">
        <v>-26.506446130444907</v>
      </c>
      <c r="Y1536" s="263">
        <v>-27.452457644888323</v>
      </c>
      <c r="Z1536" s="3"/>
      <c r="AA1536" s="3"/>
      <c r="AB1536" s="3"/>
      <c r="AC1536" s="3"/>
    </row>
    <row r="1537" spans="2:29" ht="15" x14ac:dyDescent="0.25">
      <c r="B1537" s="1" t="s">
        <v>1699</v>
      </c>
      <c r="C1537" s="33" t="s">
        <v>2574</v>
      </c>
      <c r="D1537" s="33" t="s">
        <v>1948</v>
      </c>
      <c r="E1537" s="33"/>
      <c r="F1537" s="33"/>
      <c r="G1537" s="33"/>
      <c r="H1537" s="33"/>
      <c r="I1537" s="33"/>
      <c r="J1537" s="33"/>
      <c r="K1537" s="33"/>
      <c r="L1537" s="33"/>
      <c r="M1537" s="33"/>
      <c r="N1537" s="33"/>
      <c r="O1537" s="33"/>
      <c r="P1537" s="33"/>
      <c r="Q1537" s="33"/>
      <c r="R1537" s="2">
        <v>0</v>
      </c>
      <c r="S1537" s="2">
        <v>-252</v>
      </c>
      <c r="T1537" s="2">
        <v>-50</v>
      </c>
      <c r="U1537" s="2">
        <v>-50</v>
      </c>
      <c r="V1537" s="2">
        <v>0</v>
      </c>
      <c r="W1537" s="2">
        <v>0</v>
      </c>
      <c r="X1537" s="263">
        <v>0</v>
      </c>
      <c r="Y1537" s="263">
        <v>0</v>
      </c>
      <c r="Z1537" s="3"/>
      <c r="AA1537" s="3"/>
      <c r="AB1537" s="3"/>
      <c r="AC1537" s="3"/>
    </row>
    <row r="1538" spans="2:29" ht="15" x14ac:dyDescent="0.25">
      <c r="B1538" s="1" t="s">
        <v>1699</v>
      </c>
      <c r="C1538" s="33" t="s">
        <v>2575</v>
      </c>
      <c r="D1538" s="33" t="s">
        <v>1947</v>
      </c>
      <c r="E1538" s="33"/>
      <c r="F1538" s="33"/>
      <c r="G1538" s="33"/>
      <c r="H1538" s="33"/>
      <c r="I1538" s="33"/>
      <c r="J1538" s="33"/>
      <c r="K1538" s="33"/>
      <c r="L1538" s="33"/>
      <c r="M1538" s="33"/>
      <c r="N1538" s="33"/>
      <c r="O1538" s="33"/>
      <c r="P1538" s="33"/>
      <c r="Q1538" s="33"/>
      <c r="R1538" s="2">
        <v>0</v>
      </c>
      <c r="S1538" s="2">
        <v>0</v>
      </c>
      <c r="T1538" s="2">
        <v>534.57331002546744</v>
      </c>
      <c r="U1538" s="2">
        <v>539.2085902615604</v>
      </c>
      <c r="V1538" s="2">
        <v>543.24648357830415</v>
      </c>
      <c r="W1538" s="2">
        <v>548.22242318367785</v>
      </c>
      <c r="X1538" s="263">
        <v>566.95337564959493</v>
      </c>
      <c r="Y1538" s="263">
        <v>587.18786573844329</v>
      </c>
      <c r="Z1538" s="3"/>
      <c r="AA1538" s="3"/>
      <c r="AB1538" s="3"/>
      <c r="AC1538" s="3"/>
    </row>
    <row r="1539" spans="2:29" ht="15" x14ac:dyDescent="0.25">
      <c r="B1539" s="1" t="s">
        <v>1699</v>
      </c>
      <c r="C1539" s="33" t="s">
        <v>2575</v>
      </c>
      <c r="D1539" s="33" t="s">
        <v>1948</v>
      </c>
      <c r="E1539" s="33"/>
      <c r="F1539" s="33"/>
      <c r="G1539" s="33"/>
      <c r="H1539" s="33"/>
      <c r="I1539" s="33"/>
      <c r="J1539" s="33"/>
      <c r="K1539" s="33"/>
      <c r="L1539" s="33"/>
      <c r="M1539" s="33"/>
      <c r="N1539" s="33"/>
      <c r="O1539" s="33"/>
      <c r="P1539" s="33"/>
      <c r="Q1539" s="33"/>
      <c r="R1539" s="2">
        <v>0</v>
      </c>
      <c r="S1539" s="2">
        <v>0</v>
      </c>
      <c r="T1539" s="2">
        <v>35.707000000000001</v>
      </c>
      <c r="U1539" s="2">
        <v>35.707000000000001</v>
      </c>
      <c r="V1539" s="2">
        <v>35.707000000000001</v>
      </c>
      <c r="W1539" s="2">
        <v>35.707000000000001</v>
      </c>
      <c r="X1539" s="263">
        <v>36.926990448067492</v>
      </c>
      <c r="Y1539" s="263">
        <v>38.24490979439171</v>
      </c>
      <c r="Z1539" s="3"/>
      <c r="AA1539" s="3"/>
      <c r="AB1539" s="3"/>
      <c r="AC1539" s="3"/>
    </row>
    <row r="1540" spans="2:29" ht="15" x14ac:dyDescent="0.25">
      <c r="B1540" s="1" t="s">
        <v>1699</v>
      </c>
      <c r="C1540" s="33" t="s">
        <v>2575</v>
      </c>
      <c r="D1540" s="33" t="s">
        <v>1922</v>
      </c>
      <c r="E1540" s="33"/>
      <c r="F1540" s="33"/>
      <c r="G1540" s="33"/>
      <c r="H1540" s="33"/>
      <c r="I1540" s="33"/>
      <c r="J1540" s="33"/>
      <c r="K1540" s="33"/>
      <c r="L1540" s="33"/>
      <c r="M1540" s="33"/>
      <c r="N1540" s="33"/>
      <c r="O1540" s="33"/>
      <c r="P1540" s="33"/>
      <c r="Q1540" s="33"/>
      <c r="R1540" s="2">
        <v>0</v>
      </c>
      <c r="S1540" s="2">
        <v>0</v>
      </c>
      <c r="T1540" s="2">
        <v>-707.86699999999996</v>
      </c>
      <c r="U1540" s="2">
        <v>-716.35400000000004</v>
      </c>
      <c r="V1540" s="2">
        <v>-723.67</v>
      </c>
      <c r="W1540" s="2">
        <v>-732.56200000000001</v>
      </c>
      <c r="X1540" s="263">
        <v>-757.59122795578514</v>
      </c>
      <c r="Y1540" s="263">
        <v>-784.62955747610215</v>
      </c>
      <c r="Z1540" s="3"/>
      <c r="AA1540" s="3"/>
      <c r="AB1540" s="3"/>
      <c r="AC1540" s="3"/>
    </row>
    <row r="1541" spans="2:29" ht="15" x14ac:dyDescent="0.25">
      <c r="B1541" s="1" t="s">
        <v>1699</v>
      </c>
      <c r="C1541" s="33" t="s">
        <v>2575</v>
      </c>
      <c r="D1541" s="33" t="s">
        <v>2276</v>
      </c>
      <c r="E1541" s="33"/>
      <c r="F1541" s="33"/>
      <c r="G1541" s="33"/>
      <c r="H1541" s="33"/>
      <c r="I1541" s="33"/>
      <c r="J1541" s="33"/>
      <c r="K1541" s="33"/>
      <c r="L1541" s="33"/>
      <c r="M1541" s="33"/>
      <c r="N1541" s="33"/>
      <c r="O1541" s="33"/>
      <c r="P1541" s="33"/>
      <c r="Q1541" s="33"/>
      <c r="R1541" s="2">
        <v>0</v>
      </c>
      <c r="S1541" s="2">
        <v>0</v>
      </c>
      <c r="T1541" s="2">
        <v>-15.873040414887251</v>
      </c>
      <c r="U1541" s="2">
        <v>-16.304268206304339</v>
      </c>
      <c r="V1541" s="2">
        <v>-16.684512446746936</v>
      </c>
      <c r="W1541" s="2">
        <v>-17.12145892544061</v>
      </c>
      <c r="X1541" s="263">
        <v>-17.706442719823151</v>
      </c>
      <c r="Y1541" s="263">
        <v>-18.338383290443296</v>
      </c>
      <c r="Z1541" s="3"/>
      <c r="AA1541" s="3"/>
      <c r="AB1541" s="3"/>
      <c r="AC1541" s="3"/>
    </row>
    <row r="1542" spans="2:29" ht="15" x14ac:dyDescent="0.25">
      <c r="B1542" s="1" t="s">
        <v>1699</v>
      </c>
      <c r="C1542" s="33" t="s">
        <v>2576</v>
      </c>
      <c r="D1542" s="33" t="s">
        <v>1947</v>
      </c>
      <c r="E1542" s="33"/>
      <c r="F1542" s="33"/>
      <c r="G1542" s="33"/>
      <c r="H1542" s="33"/>
      <c r="I1542" s="33"/>
      <c r="J1542" s="33"/>
      <c r="K1542" s="33"/>
      <c r="L1542" s="33"/>
      <c r="M1542" s="33"/>
      <c r="N1542" s="33"/>
      <c r="O1542" s="33"/>
      <c r="P1542" s="33"/>
      <c r="Q1542" s="33"/>
      <c r="R1542" s="2">
        <v>-1</v>
      </c>
      <c r="S1542" s="2">
        <v>-3</v>
      </c>
      <c r="T1542" s="2">
        <v>-3.07950273235959</v>
      </c>
      <c r="U1542" s="2">
        <v>-3.1593883725898499</v>
      </c>
      <c r="V1542" s="2">
        <v>-3.2482145212760498</v>
      </c>
      <c r="W1542" s="2">
        <v>-3.3431385193682499</v>
      </c>
      <c r="X1542" s="263">
        <v>-3.4573625387536859</v>
      </c>
      <c r="Y1542" s="263">
        <v>-3.5807553449854361</v>
      </c>
      <c r="Z1542" s="3"/>
      <c r="AA1542" s="3"/>
      <c r="AB1542" s="3"/>
      <c r="AC1542" s="3"/>
    </row>
    <row r="1543" spans="2:29" ht="15" x14ac:dyDescent="0.25">
      <c r="B1543" s="1" t="s">
        <v>1699</v>
      </c>
      <c r="C1543" s="33" t="s">
        <v>2576</v>
      </c>
      <c r="D1543" s="33" t="s">
        <v>1948</v>
      </c>
      <c r="E1543" s="33"/>
      <c r="F1543" s="33"/>
      <c r="G1543" s="33"/>
      <c r="H1543" s="33"/>
      <c r="I1543" s="33"/>
      <c r="J1543" s="33"/>
      <c r="K1543" s="33"/>
      <c r="L1543" s="33"/>
      <c r="M1543" s="33"/>
      <c r="N1543" s="33"/>
      <c r="O1543" s="33"/>
      <c r="P1543" s="33"/>
      <c r="Q1543" s="33"/>
      <c r="R1543" s="2">
        <v>0</v>
      </c>
      <c r="S1543" s="2">
        <v>0</v>
      </c>
      <c r="T1543" s="2">
        <v>-123</v>
      </c>
      <c r="U1543" s="2">
        <v>-10</v>
      </c>
      <c r="V1543" s="2">
        <v>0</v>
      </c>
      <c r="W1543" s="2">
        <v>0</v>
      </c>
      <c r="X1543" s="263">
        <v>0</v>
      </c>
      <c r="Y1543" s="263">
        <v>0</v>
      </c>
      <c r="Z1543" s="3"/>
      <c r="AA1543" s="3"/>
      <c r="AB1543" s="3"/>
      <c r="AC1543" s="3"/>
    </row>
    <row r="1544" spans="2:29" ht="15" x14ac:dyDescent="0.25">
      <c r="B1544" s="1" t="s">
        <v>1699</v>
      </c>
      <c r="C1544" s="33" t="s">
        <v>2576</v>
      </c>
      <c r="D1544" s="33" t="s">
        <v>1922</v>
      </c>
      <c r="E1544" s="33"/>
      <c r="F1544" s="33"/>
      <c r="G1544" s="33"/>
      <c r="H1544" s="33"/>
      <c r="I1544" s="33"/>
      <c r="J1544" s="33"/>
      <c r="K1544" s="33"/>
      <c r="L1544" s="33"/>
      <c r="M1544" s="33"/>
      <c r="N1544" s="33"/>
      <c r="O1544" s="33"/>
      <c r="P1544" s="33"/>
      <c r="Q1544" s="33"/>
      <c r="R1544" s="2">
        <v>0</v>
      </c>
      <c r="S1544" s="2">
        <v>0</v>
      </c>
      <c r="T1544" s="2">
        <v>0</v>
      </c>
      <c r="U1544" s="2">
        <v>0</v>
      </c>
      <c r="V1544" s="2">
        <v>0</v>
      </c>
      <c r="W1544" s="2">
        <v>0</v>
      </c>
      <c r="X1544" s="263">
        <v>0</v>
      </c>
      <c r="Y1544" s="263">
        <v>0</v>
      </c>
      <c r="Z1544" s="3"/>
      <c r="AA1544" s="3"/>
      <c r="AB1544" s="3"/>
      <c r="AC1544" s="3"/>
    </row>
    <row r="1545" spans="2:29" ht="15" x14ac:dyDescent="0.25">
      <c r="B1545" s="1" t="s">
        <v>1699</v>
      </c>
      <c r="C1545" s="33" t="s">
        <v>2576</v>
      </c>
      <c r="D1545" s="33" t="s">
        <v>2276</v>
      </c>
      <c r="E1545" s="33"/>
      <c r="F1545" s="33"/>
      <c r="G1545" s="33"/>
      <c r="H1545" s="33"/>
      <c r="I1545" s="33"/>
      <c r="J1545" s="33"/>
      <c r="K1545" s="33"/>
      <c r="L1545" s="33"/>
      <c r="M1545" s="33"/>
      <c r="N1545" s="33"/>
      <c r="O1545" s="33"/>
      <c r="P1545" s="33"/>
      <c r="Q1545" s="33"/>
      <c r="R1545" s="2">
        <v>0</v>
      </c>
      <c r="S1545" s="2">
        <v>0</v>
      </c>
      <c r="T1545" s="2">
        <v>0</v>
      </c>
      <c r="U1545" s="2">
        <v>0</v>
      </c>
      <c r="V1545" s="2">
        <v>0</v>
      </c>
      <c r="W1545" s="2">
        <v>0</v>
      </c>
      <c r="X1545" s="263">
        <v>0</v>
      </c>
      <c r="Y1545" s="263">
        <v>0</v>
      </c>
      <c r="Z1545" s="3"/>
      <c r="AA1545" s="3"/>
      <c r="AB1545" s="3"/>
      <c r="AC1545" s="3"/>
    </row>
    <row r="1546" spans="2:29" ht="15" x14ac:dyDescent="0.25">
      <c r="B1546" s="1" t="s">
        <v>1699</v>
      </c>
      <c r="C1546" s="33" t="s">
        <v>2577</v>
      </c>
      <c r="D1546" s="33" t="s">
        <v>2253</v>
      </c>
      <c r="E1546" s="33"/>
      <c r="F1546" s="33"/>
      <c r="G1546" s="33"/>
      <c r="H1546" s="33"/>
      <c r="I1546" s="33"/>
      <c r="J1546" s="33"/>
      <c r="K1546" s="33"/>
      <c r="L1546" s="33"/>
      <c r="M1546" s="33"/>
      <c r="N1546" s="33"/>
      <c r="O1546" s="33"/>
      <c r="P1546" s="33"/>
      <c r="Q1546" s="33"/>
      <c r="R1546" s="2">
        <v>-9.1755324999999992</v>
      </c>
      <c r="S1546" s="2">
        <v>-57.3470783</v>
      </c>
      <c r="T1546" s="2">
        <v>-48.171545799999997</v>
      </c>
      <c r="U1546" s="2">
        <v>0</v>
      </c>
      <c r="V1546" s="2">
        <v>0</v>
      </c>
      <c r="W1546" s="2">
        <v>0</v>
      </c>
      <c r="X1546" s="263">
        <v>0</v>
      </c>
      <c r="Y1546" s="263">
        <v>0</v>
      </c>
      <c r="Z1546" s="3"/>
      <c r="AA1546" s="3"/>
      <c r="AB1546" s="3"/>
      <c r="AC1546" s="3"/>
    </row>
    <row r="1547" spans="2:29" ht="15" x14ac:dyDescent="0.25">
      <c r="B1547" s="1" t="s">
        <v>1699</v>
      </c>
      <c r="C1547" s="33" t="s">
        <v>2577</v>
      </c>
      <c r="D1547" s="33" t="s">
        <v>1922</v>
      </c>
      <c r="E1547" s="33"/>
      <c r="F1547" s="33"/>
      <c r="G1547" s="33"/>
      <c r="H1547" s="33"/>
      <c r="I1547" s="33"/>
      <c r="J1547" s="33"/>
      <c r="K1547" s="33"/>
      <c r="L1547" s="33"/>
      <c r="M1547" s="33"/>
      <c r="N1547" s="33"/>
      <c r="O1547" s="33"/>
      <c r="P1547" s="33"/>
      <c r="Q1547" s="33"/>
      <c r="R1547" s="2">
        <v>-0.52300539999999995</v>
      </c>
      <c r="S1547" s="2">
        <v>-3.7917888</v>
      </c>
      <c r="T1547" s="2">
        <v>-6.5375668999999998</v>
      </c>
      <c r="U1547" s="2">
        <v>-6.5375668999999998</v>
      </c>
      <c r="V1547" s="2">
        <v>-6.5375668999999998</v>
      </c>
      <c r="W1547" s="2">
        <v>-6.5375668999999998</v>
      </c>
      <c r="X1547" s="263">
        <v>-6.7609340036940155</v>
      </c>
      <c r="Y1547" s="263">
        <v>-7.0022308333184258</v>
      </c>
      <c r="Z1547" s="3"/>
      <c r="AA1547" s="3"/>
      <c r="AB1547" s="3"/>
      <c r="AC1547" s="3"/>
    </row>
    <row r="1548" spans="2:29" ht="15" x14ac:dyDescent="0.25">
      <c r="B1548" s="1" t="s">
        <v>1699</v>
      </c>
      <c r="C1548" s="33" t="s">
        <v>2578</v>
      </c>
      <c r="D1548" s="33" t="s">
        <v>1948</v>
      </c>
      <c r="E1548" s="33"/>
      <c r="F1548" s="33"/>
      <c r="G1548" s="33"/>
      <c r="H1548" s="33"/>
      <c r="I1548" s="33"/>
      <c r="J1548" s="33"/>
      <c r="K1548" s="33"/>
      <c r="L1548" s="33"/>
      <c r="M1548" s="33"/>
      <c r="N1548" s="33"/>
      <c r="O1548" s="33"/>
      <c r="P1548" s="33"/>
      <c r="Q1548" s="33"/>
      <c r="R1548" s="2">
        <v>0</v>
      </c>
      <c r="S1548" s="2">
        <v>-109.051916473521</v>
      </c>
      <c r="T1548" s="2">
        <v>0</v>
      </c>
      <c r="U1548" s="2">
        <v>0</v>
      </c>
      <c r="V1548" s="2">
        <v>0</v>
      </c>
      <c r="W1548" s="2">
        <v>0</v>
      </c>
      <c r="X1548" s="263">
        <v>0</v>
      </c>
      <c r="Y1548" s="263">
        <v>0</v>
      </c>
      <c r="Z1548" s="3"/>
      <c r="AA1548" s="3"/>
      <c r="AB1548" s="3"/>
      <c r="AC1548" s="3"/>
    </row>
    <row r="1549" spans="2:29" ht="15" x14ac:dyDescent="0.25">
      <c r="B1549" s="1" t="s">
        <v>1699</v>
      </c>
      <c r="C1549" s="33" t="s">
        <v>2578</v>
      </c>
      <c r="D1549" s="33" t="s">
        <v>2280</v>
      </c>
      <c r="E1549" s="33"/>
      <c r="F1549" s="33"/>
      <c r="G1549" s="33"/>
      <c r="H1549" s="33"/>
      <c r="I1549" s="33"/>
      <c r="J1549" s="33"/>
      <c r="K1549" s="33"/>
      <c r="L1549" s="33"/>
      <c r="M1549" s="33"/>
      <c r="N1549" s="33"/>
      <c r="O1549" s="33"/>
      <c r="P1549" s="33"/>
      <c r="Q1549" s="33"/>
      <c r="R1549" s="2">
        <v>0</v>
      </c>
      <c r="S1549" s="2">
        <v>-9.6926902993272392</v>
      </c>
      <c r="T1549" s="2">
        <v>0</v>
      </c>
      <c r="U1549" s="2">
        <v>0</v>
      </c>
      <c r="V1549" s="2">
        <v>0</v>
      </c>
      <c r="W1549" s="2">
        <v>0</v>
      </c>
      <c r="X1549" s="263">
        <v>0</v>
      </c>
      <c r="Y1549" s="263">
        <v>0</v>
      </c>
      <c r="Z1549" s="3"/>
      <c r="AA1549" s="3"/>
      <c r="AB1549" s="3"/>
      <c r="AC1549" s="3"/>
    </row>
    <row r="1550" spans="2:29" ht="15" x14ac:dyDescent="0.25">
      <c r="B1550" s="1" t="s">
        <v>1699</v>
      </c>
      <c r="C1550" s="33" t="s">
        <v>2579</v>
      </c>
      <c r="D1550" s="33" t="s">
        <v>1922</v>
      </c>
      <c r="E1550" s="33"/>
      <c r="F1550" s="33"/>
      <c r="G1550" s="33"/>
      <c r="H1550" s="33"/>
      <c r="I1550" s="33"/>
      <c r="J1550" s="33"/>
      <c r="K1550" s="33"/>
      <c r="L1550" s="33"/>
      <c r="M1550" s="33"/>
      <c r="N1550" s="33"/>
      <c r="O1550" s="33"/>
      <c r="P1550" s="33"/>
      <c r="Q1550" s="33"/>
      <c r="R1550" s="2">
        <v>0</v>
      </c>
      <c r="S1550" s="2">
        <v>-1.3322315</v>
      </c>
      <c r="T1550" s="2">
        <v>-4.9159835000000003</v>
      </c>
      <c r="U1550" s="2">
        <v>-4.9159835000000003</v>
      </c>
      <c r="V1550" s="2">
        <v>-4.9159835000000003</v>
      </c>
      <c r="W1550" s="2">
        <v>-4.9159835000000003</v>
      </c>
      <c r="X1550" s="263">
        <v>-5.0839464460009918</v>
      </c>
      <c r="Y1550" s="263">
        <v>-5.2653918141601936</v>
      </c>
      <c r="Z1550" s="3"/>
      <c r="AA1550" s="3"/>
      <c r="AB1550" s="3"/>
      <c r="AC1550" s="3"/>
    </row>
    <row r="1551" spans="2:29" ht="15" x14ac:dyDescent="0.25">
      <c r="B1551" s="1" t="s">
        <v>1699</v>
      </c>
      <c r="C1551" s="33" t="s">
        <v>2580</v>
      </c>
      <c r="D1551" s="33" t="s">
        <v>1925</v>
      </c>
      <c r="E1551" s="33"/>
      <c r="F1551" s="33"/>
      <c r="G1551" s="33"/>
      <c r="H1551" s="33"/>
      <c r="I1551" s="33"/>
      <c r="J1551" s="33"/>
      <c r="K1551" s="33"/>
      <c r="L1551" s="33"/>
      <c r="M1551" s="33"/>
      <c r="N1551" s="33"/>
      <c r="O1551" s="33"/>
      <c r="P1551" s="33"/>
      <c r="Q1551" s="33"/>
      <c r="R1551" s="2">
        <v>1</v>
      </c>
      <c r="S1551" s="2">
        <v>3</v>
      </c>
      <c r="T1551" s="2">
        <v>3</v>
      </c>
      <c r="U1551" s="2">
        <v>3</v>
      </c>
      <c r="V1551" s="2">
        <v>3</v>
      </c>
      <c r="W1551" s="2">
        <v>3</v>
      </c>
      <c r="X1551" s="263">
        <v>3.1025001076596319</v>
      </c>
      <c r="Y1551" s="263">
        <v>3.2132279212248331</v>
      </c>
      <c r="Z1551" s="3"/>
      <c r="AA1551" s="3"/>
      <c r="AB1551" s="3"/>
      <c r="AC1551" s="3"/>
    </row>
    <row r="1552" spans="2:29" ht="15" x14ac:dyDescent="0.25">
      <c r="B1552" s="1" t="s">
        <v>1699</v>
      </c>
      <c r="C1552" s="33" t="s">
        <v>2581</v>
      </c>
      <c r="D1552" s="33" t="s">
        <v>2106</v>
      </c>
      <c r="E1552" s="33"/>
      <c r="F1552" s="33"/>
      <c r="G1552" s="33"/>
      <c r="H1552" s="33"/>
      <c r="I1552" s="33"/>
      <c r="J1552" s="33"/>
      <c r="K1552" s="33"/>
      <c r="L1552" s="33"/>
      <c r="M1552" s="33"/>
      <c r="N1552" s="33"/>
      <c r="O1552" s="33"/>
      <c r="P1552" s="33"/>
      <c r="Q1552" s="33"/>
      <c r="R1552" s="2">
        <v>-17.569500000000001</v>
      </c>
      <c r="S1552" s="2">
        <v>-31.004999999999999</v>
      </c>
      <c r="T1552" s="2">
        <v>-1.4468999999999999</v>
      </c>
      <c r="U1552" s="2">
        <v>0</v>
      </c>
      <c r="V1552" s="2">
        <v>0</v>
      </c>
      <c r="W1552" s="2">
        <v>0</v>
      </c>
      <c r="X1552" s="263">
        <v>0</v>
      </c>
      <c r="Y1552" s="263">
        <v>0</v>
      </c>
      <c r="Z1552" s="3"/>
      <c r="AA1552" s="3"/>
      <c r="AB1552" s="3"/>
      <c r="AC1552" s="3"/>
    </row>
    <row r="1553" spans="2:29" ht="15" x14ac:dyDescent="0.25">
      <c r="B1553" s="1" t="s">
        <v>1699</v>
      </c>
      <c r="C1553" s="33" t="s">
        <v>2582</v>
      </c>
      <c r="D1553" s="33" t="s">
        <v>2106</v>
      </c>
      <c r="E1553" s="33"/>
      <c r="F1553" s="33"/>
      <c r="G1553" s="33"/>
      <c r="H1553" s="33"/>
      <c r="I1553" s="33"/>
      <c r="J1553" s="33"/>
      <c r="K1553" s="33"/>
      <c r="L1553" s="33"/>
      <c r="M1553" s="33"/>
      <c r="N1553" s="33"/>
      <c r="O1553" s="33"/>
      <c r="P1553" s="33"/>
      <c r="Q1553" s="33"/>
      <c r="R1553" s="2">
        <v>0</v>
      </c>
      <c r="S1553" s="2">
        <v>3.1004999999999998</v>
      </c>
      <c r="T1553" s="2">
        <v>43.406999999999996</v>
      </c>
      <c r="U1553" s="2">
        <v>77.512500000000003</v>
      </c>
      <c r="V1553" s="2">
        <v>79.579499999999996</v>
      </c>
      <c r="W1553" s="2">
        <v>81.646500000000003</v>
      </c>
      <c r="X1553" s="263">
        <v>84.436091680010719</v>
      </c>
      <c r="Y1553" s="263">
        <v>87.449604490094458</v>
      </c>
      <c r="Z1553" s="3"/>
      <c r="AA1553" s="3"/>
      <c r="AB1553" s="3"/>
      <c r="AC1553" s="3"/>
    </row>
    <row r="1554" spans="2:29" ht="15" x14ac:dyDescent="0.25">
      <c r="B1554" s="1" t="s">
        <v>1699</v>
      </c>
      <c r="C1554" s="33" t="s">
        <v>2583</v>
      </c>
      <c r="D1554" s="33" t="s">
        <v>1947</v>
      </c>
      <c r="E1554" s="33"/>
      <c r="F1554" s="33"/>
      <c r="G1554" s="33"/>
      <c r="H1554" s="33"/>
      <c r="I1554" s="33"/>
      <c r="J1554" s="33"/>
      <c r="K1554" s="33"/>
      <c r="L1554" s="33"/>
      <c r="M1554" s="33"/>
      <c r="N1554" s="33"/>
      <c r="O1554" s="33"/>
      <c r="P1554" s="33"/>
      <c r="Q1554" s="33"/>
      <c r="R1554" s="2">
        <v>-1</v>
      </c>
      <c r="S1554" s="2">
        <v>-12</v>
      </c>
      <c r="T1554" s="2">
        <v>-12.318010929438367</v>
      </c>
      <c r="U1554" s="2">
        <v>-12.637553490359396</v>
      </c>
      <c r="V1554" s="2">
        <v>-12.992858085104203</v>
      </c>
      <c r="W1554" s="2">
        <v>-13.372554077473012</v>
      </c>
      <c r="X1554" s="263">
        <v>-13.829450155014756</v>
      </c>
      <c r="Y1554" s="263">
        <v>-14.323021379941757</v>
      </c>
      <c r="Z1554" s="3"/>
      <c r="AA1554" s="3"/>
      <c r="AB1554" s="3"/>
      <c r="AC1554" s="3"/>
    </row>
    <row r="1555" spans="2:29" ht="15" x14ac:dyDescent="0.25">
      <c r="B1555" s="1" t="s">
        <v>1699</v>
      </c>
      <c r="C1555" s="33" t="s">
        <v>2584</v>
      </c>
      <c r="D1555" s="33" t="s">
        <v>1947</v>
      </c>
      <c r="E1555" s="33"/>
      <c r="F1555" s="33"/>
      <c r="G1555" s="33"/>
      <c r="H1555" s="33"/>
      <c r="I1555" s="33"/>
      <c r="J1555" s="33"/>
      <c r="K1555" s="33"/>
      <c r="L1555" s="33"/>
      <c r="M1555" s="33"/>
      <c r="N1555" s="33"/>
      <c r="O1555" s="33"/>
      <c r="P1555" s="33"/>
      <c r="Q1555" s="33"/>
      <c r="R1555" s="2">
        <v>0</v>
      </c>
      <c r="S1555" s="2">
        <v>-4.25</v>
      </c>
      <c r="T1555" s="2">
        <v>-4.3626288708427561</v>
      </c>
      <c r="U1555" s="2">
        <v>-4.4758001945022867</v>
      </c>
      <c r="V1555" s="2">
        <v>-4.6016372384744049</v>
      </c>
      <c r="W1555" s="2">
        <v>-4.736112902438359</v>
      </c>
      <c r="X1555" s="263">
        <v>-4.897930263234394</v>
      </c>
      <c r="Y1555" s="263">
        <v>-5.0727367387293736</v>
      </c>
      <c r="Z1555" s="3"/>
      <c r="AA1555" s="3"/>
      <c r="AB1555" s="3"/>
      <c r="AC1555" s="3"/>
    </row>
    <row r="1556" spans="2:29" ht="15" x14ac:dyDescent="0.25">
      <c r="B1556" s="1" t="s">
        <v>1699</v>
      </c>
      <c r="C1556" s="33" t="s">
        <v>1720</v>
      </c>
      <c r="D1556" s="33" t="s">
        <v>2276</v>
      </c>
      <c r="E1556" s="33"/>
      <c r="F1556" s="33"/>
      <c r="G1556" s="33"/>
      <c r="H1556" s="33"/>
      <c r="I1556" s="33"/>
      <c r="J1556" s="33"/>
      <c r="K1556" s="33"/>
      <c r="L1556" s="33"/>
      <c r="M1556" s="33"/>
      <c r="N1556" s="33"/>
      <c r="O1556" s="33"/>
      <c r="P1556" s="33"/>
      <c r="Q1556" s="33"/>
      <c r="R1556" s="2">
        <v>0</v>
      </c>
      <c r="S1556" s="2">
        <v>0</v>
      </c>
      <c r="T1556" s="2">
        <v>-0.61701709696719909</v>
      </c>
      <c r="U1556" s="2">
        <v>-2.3731663952796755</v>
      </c>
      <c r="V1556" s="2">
        <v>-1.9168932503377214</v>
      </c>
      <c r="W1556" s="2">
        <v>-1.9890832939705021</v>
      </c>
      <c r="X1556" s="263">
        <v>-2.0570437112291526</v>
      </c>
      <c r="Y1556" s="263">
        <v>-2.1304593259426268</v>
      </c>
      <c r="Z1556" s="3"/>
      <c r="AA1556" s="3"/>
      <c r="AB1556" s="3"/>
      <c r="AC1556" s="3"/>
    </row>
    <row r="1557" spans="2:29" ht="15" x14ac:dyDescent="0.25">
      <c r="B1557" s="1" t="s">
        <v>1699</v>
      </c>
      <c r="C1557" s="33" t="s">
        <v>1720</v>
      </c>
      <c r="D1557" s="33" t="s">
        <v>1947</v>
      </c>
      <c r="E1557" s="33"/>
      <c r="F1557" s="33"/>
      <c r="G1557" s="33"/>
      <c r="H1557" s="33"/>
      <c r="I1557" s="33"/>
      <c r="J1557" s="33"/>
      <c r="K1557" s="33"/>
      <c r="L1557" s="33"/>
      <c r="M1557" s="33"/>
      <c r="N1557" s="33"/>
      <c r="O1557" s="33"/>
      <c r="P1557" s="33"/>
      <c r="Q1557" s="33"/>
      <c r="R1557" s="2">
        <v>0</v>
      </c>
      <c r="S1557" s="2">
        <v>0</v>
      </c>
      <c r="T1557" s="2">
        <v>-0.10336379585946638</v>
      </c>
      <c r="U1557" s="2">
        <v>-0.3927714527765907</v>
      </c>
      <c r="V1557" s="2">
        <v>-0.31289096458082344</v>
      </c>
      <c r="W1557" s="2">
        <v>-0.32120908080529997</v>
      </c>
      <c r="X1557" s="263">
        <v>-0.33218373592656486</v>
      </c>
      <c r="Y1557" s="263">
        <v>-0.34403932899818451</v>
      </c>
      <c r="Z1557" s="3"/>
      <c r="AA1557" s="3"/>
      <c r="AB1557" s="3"/>
      <c r="AC1557" s="3"/>
    </row>
    <row r="1558" spans="2:29" ht="15" x14ac:dyDescent="0.25">
      <c r="B1558" s="1" t="s">
        <v>1699</v>
      </c>
      <c r="C1558" s="33" t="s">
        <v>1722</v>
      </c>
      <c r="D1558" s="33" t="s">
        <v>2276</v>
      </c>
      <c r="E1558" s="33"/>
      <c r="F1558" s="33"/>
      <c r="G1558" s="33"/>
      <c r="H1558" s="33"/>
      <c r="I1558" s="33"/>
      <c r="J1558" s="33"/>
      <c r="K1558" s="33"/>
      <c r="L1558" s="33"/>
      <c r="M1558" s="33"/>
      <c r="N1558" s="33"/>
      <c r="O1558" s="33"/>
      <c r="P1558" s="33"/>
      <c r="Q1558" s="33"/>
      <c r="R1558" s="2">
        <v>0</v>
      </c>
      <c r="S1558" s="2">
        <v>0</v>
      </c>
      <c r="T1558" s="2">
        <v>-9.6178458811880009E-3</v>
      </c>
      <c r="U1558" s="2">
        <v>-4.4883945134492897E-2</v>
      </c>
      <c r="V1558" s="2">
        <v>-0.22994034559184473</v>
      </c>
      <c r="W1558" s="2">
        <v>-0.47940534238549448</v>
      </c>
      <c r="X1558" s="263">
        <v>-0.49578504212119978</v>
      </c>
      <c r="Y1558" s="263">
        <v>-0.51347954391247397</v>
      </c>
      <c r="Z1558" s="3"/>
      <c r="AA1558" s="3"/>
      <c r="AB1558" s="3"/>
      <c r="AC1558" s="3"/>
    </row>
    <row r="1559" spans="2:29" ht="15" x14ac:dyDescent="0.25">
      <c r="B1559" s="1" t="s">
        <v>1699</v>
      </c>
      <c r="C1559" s="33" t="s">
        <v>1722</v>
      </c>
      <c r="D1559" s="33" t="s">
        <v>1947</v>
      </c>
      <c r="E1559" s="33"/>
      <c r="F1559" s="33"/>
      <c r="G1559" s="33"/>
      <c r="H1559" s="33"/>
      <c r="I1559" s="33"/>
      <c r="J1559" s="33"/>
      <c r="K1559" s="33"/>
      <c r="L1559" s="33"/>
      <c r="M1559" s="33"/>
      <c r="N1559" s="33"/>
      <c r="O1559" s="33"/>
      <c r="P1559" s="33"/>
      <c r="Q1559" s="33"/>
      <c r="R1559" s="2">
        <v>0</v>
      </c>
      <c r="S1559" s="2">
        <v>0</v>
      </c>
      <c r="T1559" s="2">
        <v>-1.6090533358594067E-3</v>
      </c>
      <c r="U1559" s="2">
        <v>-7.4747032402839569E-3</v>
      </c>
      <c r="V1559" s="2">
        <v>-3.6986912375110113E-2</v>
      </c>
      <c r="W1559" s="2">
        <v>-7.3429101064571553E-2</v>
      </c>
      <c r="X1559" s="263">
        <v>-7.5937931319394414E-2</v>
      </c>
      <c r="Y1559" s="263">
        <v>-7.8648145923707141E-2</v>
      </c>
      <c r="Z1559" s="3"/>
      <c r="AA1559" s="3"/>
      <c r="AB1559" s="3"/>
      <c r="AC1559" s="3"/>
    </row>
    <row r="1560" spans="2:29" ht="15" x14ac:dyDescent="0.25">
      <c r="B1560" s="1" t="s">
        <v>1699</v>
      </c>
      <c r="C1560" s="33" t="s">
        <v>1723</v>
      </c>
      <c r="D1560" s="33" t="s">
        <v>2276</v>
      </c>
      <c r="E1560" s="33"/>
      <c r="F1560" s="33"/>
      <c r="G1560" s="33"/>
      <c r="H1560" s="33"/>
      <c r="I1560" s="33"/>
      <c r="J1560" s="33"/>
      <c r="K1560" s="33"/>
      <c r="L1560" s="33"/>
      <c r="M1560" s="33"/>
      <c r="N1560" s="33"/>
      <c r="O1560" s="33"/>
      <c r="P1560" s="33"/>
      <c r="Q1560" s="33"/>
      <c r="R1560" s="2">
        <v>0</v>
      </c>
      <c r="S1560" s="2">
        <v>0</v>
      </c>
      <c r="T1560" s="2">
        <v>6.7119287315330034</v>
      </c>
      <c r="U1560" s="2">
        <v>-1.8278816623641665</v>
      </c>
      <c r="V1560" s="2">
        <v>-6.7226011184753742E-2</v>
      </c>
      <c r="W1560" s="2">
        <v>-6.917984744237235E-2</v>
      </c>
      <c r="X1560" s="263">
        <v>-7.1543494712612371E-2</v>
      </c>
      <c r="Y1560" s="263">
        <v>-7.4096872462635063E-2</v>
      </c>
      <c r="Z1560" s="3"/>
      <c r="AA1560" s="3"/>
      <c r="AB1560" s="3"/>
      <c r="AC1560" s="3"/>
    </row>
    <row r="1561" spans="2:29" ht="15" x14ac:dyDescent="0.25">
      <c r="B1561" s="1" t="s">
        <v>1699</v>
      </c>
      <c r="C1561" s="33" t="s">
        <v>1723</v>
      </c>
      <c r="D1561" s="33" t="s">
        <v>1947</v>
      </c>
      <c r="E1561" s="33"/>
      <c r="F1561" s="33"/>
      <c r="G1561" s="33"/>
      <c r="H1561" s="33"/>
      <c r="I1561" s="33"/>
      <c r="J1561" s="33"/>
      <c r="K1561" s="33"/>
      <c r="L1561" s="33"/>
      <c r="M1561" s="33"/>
      <c r="N1561" s="33"/>
      <c r="O1561" s="33"/>
      <c r="P1561" s="33"/>
      <c r="Q1561" s="33"/>
      <c r="R1561" s="2">
        <v>0</v>
      </c>
      <c r="S1561" s="2">
        <v>0</v>
      </c>
      <c r="T1561" s="2">
        <v>1.1243941774701676</v>
      </c>
      <c r="U1561" s="2">
        <v>-0.30252397702010048</v>
      </c>
      <c r="V1561" s="2">
        <v>-1.0973178334689712E-2</v>
      </c>
      <c r="W1561" s="2">
        <v>-1.1171576009196948E-2</v>
      </c>
      <c r="X1561" s="263">
        <v>-1.1553271923753763E-2</v>
      </c>
      <c r="Y1561" s="263">
        <v>-1.1965606652279042E-2</v>
      </c>
      <c r="Z1561" s="3"/>
      <c r="AA1561" s="3"/>
      <c r="AB1561" s="3"/>
      <c r="AC1561" s="3"/>
    </row>
    <row r="1562" spans="2:29" ht="15" x14ac:dyDescent="0.25">
      <c r="B1562" s="1" t="s">
        <v>1699</v>
      </c>
      <c r="C1562" s="33" t="s">
        <v>1725</v>
      </c>
      <c r="D1562" s="33" t="s">
        <v>1947</v>
      </c>
      <c r="E1562" s="33"/>
      <c r="F1562" s="33"/>
      <c r="G1562" s="33"/>
      <c r="H1562" s="33"/>
      <c r="I1562" s="33"/>
      <c r="J1562" s="33"/>
      <c r="K1562" s="33"/>
      <c r="L1562" s="33"/>
      <c r="M1562" s="33"/>
      <c r="N1562" s="33"/>
      <c r="O1562" s="33"/>
      <c r="P1562" s="33"/>
      <c r="Q1562" s="33"/>
      <c r="R1562" s="2">
        <v>0</v>
      </c>
      <c r="S1562" s="2">
        <v>-13.482688218866915</v>
      </c>
      <c r="T1562" s="2">
        <v>-23.562668451300887</v>
      </c>
      <c r="U1562" s="2">
        <v>-24.310315552270225</v>
      </c>
      <c r="V1562" s="2">
        <v>-24.655681452202334</v>
      </c>
      <c r="W1562" s="2">
        <v>-25.094194601170425</v>
      </c>
      <c r="X1562" s="263">
        <v>-25.951580483920999</v>
      </c>
      <c r="Y1562" s="263">
        <v>-26.877788917710092</v>
      </c>
      <c r="Z1562" s="3"/>
      <c r="AA1562" s="3"/>
      <c r="AB1562" s="3"/>
      <c r="AC1562" s="3"/>
    </row>
    <row r="1563" spans="2:29" ht="15" x14ac:dyDescent="0.25">
      <c r="B1563" s="1" t="s">
        <v>1699</v>
      </c>
      <c r="C1563" s="33" t="s">
        <v>1725</v>
      </c>
      <c r="D1563" s="33" t="s">
        <v>1948</v>
      </c>
      <c r="E1563" s="33"/>
      <c r="F1563" s="33"/>
      <c r="G1563" s="33"/>
      <c r="H1563" s="33"/>
      <c r="I1563" s="33"/>
      <c r="J1563" s="33"/>
      <c r="K1563" s="33"/>
      <c r="L1563" s="33"/>
      <c r="M1563" s="33"/>
      <c r="N1563" s="33"/>
      <c r="O1563" s="33"/>
      <c r="P1563" s="33"/>
      <c r="Q1563" s="33"/>
      <c r="R1563" s="2">
        <v>0</v>
      </c>
      <c r="S1563" s="2">
        <v>-0.74199999999999999</v>
      </c>
      <c r="T1563" s="2">
        <v>-2.84</v>
      </c>
      <c r="U1563" s="2">
        <v>-2.64</v>
      </c>
      <c r="V1563" s="2">
        <v>-2.75</v>
      </c>
      <c r="W1563" s="2">
        <v>-2.87</v>
      </c>
      <c r="X1563" s="263">
        <v>-2.9680584363277145</v>
      </c>
      <c r="Y1563" s="263">
        <v>-3.0739880446384236</v>
      </c>
      <c r="Z1563" s="3"/>
      <c r="AA1563" s="3"/>
      <c r="AB1563" s="3"/>
      <c r="AC1563" s="3"/>
    </row>
    <row r="1564" spans="2:29" ht="15" x14ac:dyDescent="0.25">
      <c r="B1564" s="1" t="s">
        <v>1699</v>
      </c>
      <c r="C1564" s="33" t="s">
        <v>1725</v>
      </c>
      <c r="D1564" s="33" t="s">
        <v>2276</v>
      </c>
      <c r="E1564" s="33"/>
      <c r="F1564" s="33"/>
      <c r="G1564" s="33"/>
      <c r="H1564" s="33"/>
      <c r="I1564" s="33"/>
      <c r="J1564" s="33"/>
      <c r="K1564" s="33"/>
      <c r="L1564" s="33"/>
      <c r="M1564" s="33"/>
      <c r="N1564" s="33"/>
      <c r="O1564" s="33"/>
      <c r="P1564" s="33"/>
      <c r="Q1564" s="33"/>
      <c r="R1564" s="2">
        <v>0</v>
      </c>
      <c r="S1564" s="2">
        <v>10.767718715748465</v>
      </c>
      <c r="T1564" s="2">
        <v>27.548231881800135</v>
      </c>
      <c r="U1564" s="2">
        <v>27.001978906985986</v>
      </c>
      <c r="V1564" s="2">
        <v>28.530025405529212</v>
      </c>
      <c r="W1564" s="2">
        <v>29.652563745318478</v>
      </c>
      <c r="X1564" s="263">
        <v>30.665694070744891</v>
      </c>
      <c r="Y1564" s="263">
        <v>31.760148587452182</v>
      </c>
      <c r="Z1564" s="3"/>
      <c r="AA1564" s="3"/>
      <c r="AB1564" s="3"/>
      <c r="AC1564" s="3"/>
    </row>
    <row r="1565" spans="2:29" ht="15" x14ac:dyDescent="0.25">
      <c r="B1565" s="1" t="s">
        <v>1699</v>
      </c>
      <c r="C1565" s="33" t="s">
        <v>2585</v>
      </c>
      <c r="D1565" s="33" t="s">
        <v>1947</v>
      </c>
      <c r="E1565" s="33"/>
      <c r="F1565" s="33"/>
      <c r="G1565" s="33"/>
      <c r="H1565" s="33"/>
      <c r="I1565" s="33"/>
      <c r="J1565" s="33"/>
      <c r="K1565" s="33"/>
      <c r="L1565" s="33"/>
      <c r="M1565" s="33"/>
      <c r="N1565" s="33"/>
      <c r="O1565" s="33"/>
      <c r="P1565" s="33"/>
      <c r="Q1565" s="33"/>
      <c r="R1565" s="2">
        <v>-4572.7696765710543</v>
      </c>
      <c r="S1565" s="2">
        <v>0</v>
      </c>
      <c r="T1565" s="2">
        <v>0</v>
      </c>
      <c r="U1565" s="2">
        <v>0</v>
      </c>
      <c r="V1565" s="2">
        <v>0</v>
      </c>
      <c r="W1565" s="2">
        <v>0</v>
      </c>
      <c r="X1565" s="263">
        <v>0</v>
      </c>
      <c r="Y1565" s="263">
        <v>0</v>
      </c>
      <c r="Z1565" s="3"/>
      <c r="AA1565" s="3"/>
      <c r="AB1565" s="3"/>
      <c r="AC1565" s="3"/>
    </row>
    <row r="1566" spans="2:29" ht="15" x14ac:dyDescent="0.25">
      <c r="B1566" s="1" t="s">
        <v>1699</v>
      </c>
      <c r="C1566" s="33" t="s">
        <v>2585</v>
      </c>
      <c r="D1566" s="33" t="s">
        <v>2276</v>
      </c>
      <c r="E1566" s="33"/>
      <c r="F1566" s="33"/>
      <c r="G1566" s="33"/>
      <c r="H1566" s="33"/>
      <c r="I1566" s="33"/>
      <c r="J1566" s="33"/>
      <c r="K1566" s="33"/>
      <c r="L1566" s="33"/>
      <c r="M1566" s="33"/>
      <c r="N1566" s="33"/>
      <c r="O1566" s="33"/>
      <c r="P1566" s="33"/>
      <c r="Q1566" s="33"/>
      <c r="R1566" s="2">
        <v>-234.80542250120232</v>
      </c>
      <c r="S1566" s="2">
        <v>0</v>
      </c>
      <c r="T1566" s="2">
        <v>0</v>
      </c>
      <c r="U1566" s="2">
        <v>0</v>
      </c>
      <c r="V1566" s="2">
        <v>0</v>
      </c>
      <c r="W1566" s="2">
        <v>0</v>
      </c>
      <c r="X1566" s="263">
        <v>0</v>
      </c>
      <c r="Y1566" s="263">
        <v>0</v>
      </c>
      <c r="Z1566" s="3"/>
      <c r="AA1566" s="3"/>
      <c r="AB1566" s="3"/>
      <c r="AC1566" s="3"/>
    </row>
    <row r="1567" spans="2:29" ht="15" x14ac:dyDescent="0.25">
      <c r="B1567" s="1" t="s">
        <v>1699</v>
      </c>
      <c r="C1567" s="33" t="s">
        <v>2586</v>
      </c>
      <c r="D1567" s="33" t="s">
        <v>1947</v>
      </c>
      <c r="E1567" s="33"/>
      <c r="F1567" s="33"/>
      <c r="G1567" s="33"/>
      <c r="H1567" s="33"/>
      <c r="I1567" s="33"/>
      <c r="J1567" s="33"/>
      <c r="K1567" s="33"/>
      <c r="L1567" s="33"/>
      <c r="M1567" s="33"/>
      <c r="N1567" s="33"/>
      <c r="O1567" s="33"/>
      <c r="P1567" s="33"/>
      <c r="Q1567" s="33"/>
      <c r="R1567" s="2">
        <v>-13.086229976822551</v>
      </c>
      <c r="S1567" s="2">
        <v>-198.92952345266161</v>
      </c>
      <c r="T1567" s="2">
        <v>-204.20133700648753</v>
      </c>
      <c r="U1567" s="2">
        <v>-209.49854112039284</v>
      </c>
      <c r="V1567" s="2">
        <v>-215.38858892981972</v>
      </c>
      <c r="W1567" s="2">
        <v>-221.68298416472118</v>
      </c>
      <c r="X1567" s="263">
        <v>-229.25716074578531</v>
      </c>
      <c r="Y1567" s="263">
        <v>-237.4393181261749</v>
      </c>
      <c r="Z1567" s="3"/>
      <c r="AA1567" s="3"/>
      <c r="AB1567" s="3"/>
      <c r="AC1567" s="3"/>
    </row>
    <row r="1568" spans="2:29" ht="15" x14ac:dyDescent="0.25">
      <c r="B1568" s="1" t="s">
        <v>1699</v>
      </c>
      <c r="C1568" s="33" t="s">
        <v>2586</v>
      </c>
      <c r="D1568" s="33" t="s">
        <v>1948</v>
      </c>
      <c r="E1568" s="33"/>
      <c r="F1568" s="33"/>
      <c r="G1568" s="33"/>
      <c r="H1568" s="33"/>
      <c r="I1568" s="33"/>
      <c r="J1568" s="33"/>
      <c r="K1568" s="33"/>
      <c r="L1568" s="33"/>
      <c r="M1568" s="33"/>
      <c r="N1568" s="33"/>
      <c r="O1568" s="33"/>
      <c r="P1568" s="33"/>
      <c r="Q1568" s="33"/>
      <c r="R1568" s="2">
        <v>-3</v>
      </c>
      <c r="S1568" s="2">
        <v>-27.5</v>
      </c>
      <c r="T1568" s="2">
        <v>0</v>
      </c>
      <c r="U1568" s="2">
        <v>0</v>
      </c>
      <c r="V1568" s="2">
        <v>0</v>
      </c>
      <c r="W1568" s="2">
        <v>0</v>
      </c>
      <c r="X1568" s="263">
        <v>0</v>
      </c>
      <c r="Y1568" s="263">
        <v>0</v>
      </c>
      <c r="Z1568" s="3"/>
      <c r="AA1568" s="3"/>
      <c r="AB1568" s="3"/>
      <c r="AC1568" s="3"/>
    </row>
    <row r="1569" spans="2:29" ht="15" x14ac:dyDescent="0.25">
      <c r="B1569" s="1" t="s">
        <v>1699</v>
      </c>
      <c r="C1569" s="33" t="s">
        <v>2586</v>
      </c>
      <c r="D1569" s="33" t="s">
        <v>2276</v>
      </c>
      <c r="E1569" s="33"/>
      <c r="F1569" s="33"/>
      <c r="G1569" s="33"/>
      <c r="H1569" s="33"/>
      <c r="I1569" s="33"/>
      <c r="J1569" s="33"/>
      <c r="K1569" s="33"/>
      <c r="L1569" s="33"/>
      <c r="M1569" s="33"/>
      <c r="N1569" s="33"/>
      <c r="O1569" s="33"/>
      <c r="P1569" s="33"/>
      <c r="Q1569" s="33"/>
      <c r="R1569" s="2">
        <v>-0.19385380598654428</v>
      </c>
      <c r="S1569" s="2">
        <v>-10.739500851654579</v>
      </c>
      <c r="T1569" s="2">
        <v>-11.024107405616141</v>
      </c>
      <c r="U1569" s="2">
        <v>-11.31008470604541</v>
      </c>
      <c r="V1569" s="2">
        <v>-11.628067539200309</v>
      </c>
      <c r="W1569" s="2">
        <v>-11.96787965865153</v>
      </c>
      <c r="X1569" s="263">
        <v>-12.376782643141297</v>
      </c>
      <c r="Y1569" s="263">
        <v>-12.818508359012608</v>
      </c>
      <c r="Z1569" s="3"/>
      <c r="AA1569" s="3"/>
      <c r="AB1569" s="3"/>
      <c r="AC1569" s="3"/>
    </row>
    <row r="1570" spans="2:29" ht="15" x14ac:dyDescent="0.25">
      <c r="B1570" s="1" t="s">
        <v>1699</v>
      </c>
      <c r="C1570" s="33" t="s">
        <v>2587</v>
      </c>
      <c r="D1570" s="33" t="s">
        <v>1947</v>
      </c>
      <c r="E1570" s="33"/>
      <c r="F1570" s="33"/>
      <c r="G1570" s="33"/>
      <c r="H1570" s="33"/>
      <c r="I1570" s="33"/>
      <c r="J1570" s="33"/>
      <c r="K1570" s="33"/>
      <c r="L1570" s="33"/>
      <c r="M1570" s="33"/>
      <c r="N1570" s="33"/>
      <c r="O1570" s="33"/>
      <c r="P1570" s="33"/>
      <c r="Q1570" s="33"/>
      <c r="R1570" s="2">
        <v>0</v>
      </c>
      <c r="S1570" s="2">
        <v>-2.1</v>
      </c>
      <c r="T1570" s="2">
        <v>-2.15565191265171</v>
      </c>
      <c r="U1570" s="2">
        <v>-2.21157186081289</v>
      </c>
      <c r="V1570" s="2">
        <v>-2.2737501648932299</v>
      </c>
      <c r="W1570" s="2">
        <v>-2.34019696355778</v>
      </c>
      <c r="X1570" s="263">
        <v>-2.4201537771275854</v>
      </c>
      <c r="Y1570" s="263">
        <v>-2.5065287414898108</v>
      </c>
      <c r="Z1570" s="3"/>
      <c r="AA1570" s="3"/>
      <c r="AB1570" s="3"/>
      <c r="AC1570" s="3"/>
    </row>
    <row r="1571" spans="2:29" ht="15" x14ac:dyDescent="0.25">
      <c r="B1571" s="1" t="s">
        <v>1699</v>
      </c>
      <c r="C1571" s="33" t="s">
        <v>2587</v>
      </c>
      <c r="D1571" s="33" t="s">
        <v>2003</v>
      </c>
      <c r="E1571" s="33"/>
      <c r="F1571" s="33"/>
      <c r="G1571" s="33"/>
      <c r="H1571" s="33"/>
      <c r="I1571" s="33"/>
      <c r="J1571" s="33"/>
      <c r="K1571" s="33"/>
      <c r="L1571" s="33"/>
      <c r="M1571" s="33"/>
      <c r="N1571" s="33"/>
      <c r="O1571" s="33"/>
      <c r="P1571" s="33"/>
      <c r="Q1571" s="33"/>
      <c r="R1571" s="2">
        <v>-0.13109868652288945</v>
      </c>
      <c r="S1571" s="2">
        <v>-1.2405397684548913</v>
      </c>
      <c r="T1571" s="2">
        <v>-3.9714718410830212</v>
      </c>
      <c r="U1571" s="2">
        <v>-6.0362276062026146</v>
      </c>
      <c r="V1571" s="2">
        <v>-7.8909743524402556</v>
      </c>
      <c r="W1571" s="2">
        <v>-8.2453927239013858</v>
      </c>
      <c r="X1571" s="263">
        <v>-8.5271106045333322</v>
      </c>
      <c r="Y1571" s="263">
        <v>-8.8314420406346716</v>
      </c>
      <c r="Z1571" s="3"/>
      <c r="AA1571" s="3"/>
      <c r="AB1571" s="3"/>
      <c r="AC1571" s="3"/>
    </row>
    <row r="1572" spans="2:29" ht="15" x14ac:dyDescent="0.25">
      <c r="B1572" s="1" t="s">
        <v>1699</v>
      </c>
      <c r="C1572" s="33" t="s">
        <v>1728</v>
      </c>
      <c r="D1572" s="33" t="s">
        <v>2276</v>
      </c>
      <c r="E1572" s="33"/>
      <c r="F1572" s="33"/>
      <c r="G1572" s="33"/>
      <c r="H1572" s="33"/>
      <c r="I1572" s="33"/>
      <c r="J1572" s="33"/>
      <c r="K1572" s="33"/>
      <c r="L1572" s="33"/>
      <c r="M1572" s="33"/>
      <c r="N1572" s="33"/>
      <c r="O1572" s="33"/>
      <c r="P1572" s="33"/>
      <c r="Q1572" s="33"/>
      <c r="R1572" s="2">
        <v>-1.5791235718606369</v>
      </c>
      <c r="S1572" s="2">
        <v>-8.189193912556092E-2</v>
      </c>
      <c r="T1572" s="2">
        <v>0</v>
      </c>
      <c r="U1572" s="2">
        <v>0</v>
      </c>
      <c r="V1572" s="2">
        <v>0</v>
      </c>
      <c r="W1572" s="2">
        <v>0</v>
      </c>
      <c r="X1572" s="263">
        <v>0</v>
      </c>
      <c r="Y1572" s="263">
        <v>0</v>
      </c>
      <c r="Z1572" s="3"/>
      <c r="AA1572" s="3"/>
      <c r="AB1572" s="3"/>
      <c r="AC1572" s="3"/>
    </row>
    <row r="1573" spans="2:29" ht="15" x14ac:dyDescent="0.25">
      <c r="B1573" s="1" t="s">
        <v>1699</v>
      </c>
      <c r="C1573" s="33" t="s">
        <v>1728</v>
      </c>
      <c r="D1573" s="33" t="s">
        <v>1947</v>
      </c>
      <c r="E1573" s="33"/>
      <c r="F1573" s="33"/>
      <c r="G1573" s="33"/>
      <c r="H1573" s="33"/>
      <c r="I1573" s="33"/>
      <c r="J1573" s="33"/>
      <c r="K1573" s="33"/>
      <c r="L1573" s="33"/>
      <c r="M1573" s="33"/>
      <c r="N1573" s="33"/>
      <c r="O1573" s="33"/>
      <c r="P1573" s="33"/>
      <c r="Q1573" s="33"/>
      <c r="R1573" s="2">
        <v>-0.26376112141800778</v>
      </c>
      <c r="S1573" s="2">
        <v>-1.3845979789537726E-2</v>
      </c>
      <c r="T1573" s="2">
        <v>0</v>
      </c>
      <c r="U1573" s="2">
        <v>0</v>
      </c>
      <c r="V1573" s="2">
        <v>0</v>
      </c>
      <c r="W1573" s="2">
        <v>0</v>
      </c>
      <c r="X1573" s="263">
        <v>0</v>
      </c>
      <c r="Y1573" s="263">
        <v>0</v>
      </c>
      <c r="Z1573" s="3"/>
      <c r="AA1573" s="3"/>
      <c r="AB1573" s="3"/>
      <c r="AC1573" s="3"/>
    </row>
    <row r="1574" spans="2:29" ht="15" x14ac:dyDescent="0.25">
      <c r="B1574" s="1" t="s">
        <v>1699</v>
      </c>
      <c r="C1574" s="33" t="s">
        <v>1729</v>
      </c>
      <c r="D1574" s="33" t="s">
        <v>2276</v>
      </c>
      <c r="E1574" s="33"/>
      <c r="F1574" s="33"/>
      <c r="G1574" s="33"/>
      <c r="H1574" s="33"/>
      <c r="I1574" s="33"/>
      <c r="J1574" s="33"/>
      <c r="K1574" s="33"/>
      <c r="L1574" s="33"/>
      <c r="M1574" s="33"/>
      <c r="N1574" s="33"/>
      <c r="O1574" s="33"/>
      <c r="P1574" s="33"/>
      <c r="Q1574" s="33"/>
      <c r="R1574" s="2">
        <v>-0.55768304582438855</v>
      </c>
      <c r="S1574" s="2">
        <v>-2.9247121116271757E-2</v>
      </c>
      <c r="T1574" s="2">
        <v>0</v>
      </c>
      <c r="U1574" s="2">
        <v>0</v>
      </c>
      <c r="V1574" s="2">
        <v>0</v>
      </c>
      <c r="W1574" s="2">
        <v>0</v>
      </c>
      <c r="X1574" s="263">
        <v>0</v>
      </c>
      <c r="Y1574" s="263">
        <v>0</v>
      </c>
      <c r="Z1574" s="3"/>
      <c r="AA1574" s="3"/>
      <c r="AB1574" s="3"/>
      <c r="AC1574" s="3"/>
    </row>
    <row r="1575" spans="2:29" ht="15" x14ac:dyDescent="0.25">
      <c r="B1575" s="1" t="s">
        <v>1699</v>
      </c>
      <c r="C1575" s="33" t="s">
        <v>1729</v>
      </c>
      <c r="D1575" s="33" t="s">
        <v>1947</v>
      </c>
      <c r="E1575" s="33"/>
      <c r="F1575" s="33"/>
      <c r="G1575" s="33"/>
      <c r="H1575" s="33"/>
      <c r="I1575" s="33"/>
      <c r="J1575" s="33"/>
      <c r="K1575" s="33"/>
      <c r="L1575" s="33"/>
      <c r="M1575" s="33"/>
      <c r="N1575" s="33"/>
      <c r="O1575" s="33"/>
      <c r="P1575" s="33"/>
      <c r="Q1575" s="33"/>
      <c r="R1575" s="2">
        <v>-9.3149838418999015E-2</v>
      </c>
      <c r="S1575" s="2">
        <v>-4.9449927819777599E-3</v>
      </c>
      <c r="T1575" s="2">
        <v>0</v>
      </c>
      <c r="U1575" s="2">
        <v>0</v>
      </c>
      <c r="V1575" s="2">
        <v>0</v>
      </c>
      <c r="W1575" s="2">
        <v>0</v>
      </c>
      <c r="X1575" s="263">
        <v>0</v>
      </c>
      <c r="Y1575" s="263">
        <v>0</v>
      </c>
      <c r="Z1575" s="3"/>
      <c r="AA1575" s="3"/>
      <c r="AB1575" s="3"/>
      <c r="AC1575" s="3"/>
    </row>
    <row r="1576" spans="2:29" ht="15" x14ac:dyDescent="0.25">
      <c r="B1576" s="1" t="s">
        <v>1699</v>
      </c>
      <c r="C1576" s="33" t="s">
        <v>1730</v>
      </c>
      <c r="D1576" s="33" t="s">
        <v>2276</v>
      </c>
      <c r="E1576" s="33"/>
      <c r="F1576" s="33"/>
      <c r="G1576" s="33"/>
      <c r="H1576" s="33"/>
      <c r="I1576" s="33"/>
      <c r="J1576" s="33"/>
      <c r="K1576" s="33"/>
      <c r="L1576" s="33"/>
      <c r="M1576" s="33"/>
      <c r="N1576" s="33"/>
      <c r="O1576" s="33"/>
      <c r="P1576" s="33"/>
      <c r="Q1576" s="33"/>
      <c r="R1576" s="2">
        <v>0</v>
      </c>
      <c r="S1576" s="2">
        <v>0</v>
      </c>
      <c r="T1576" s="2">
        <v>-9.9400459216392741E-7</v>
      </c>
      <c r="U1576" s="2">
        <v>-2.5131551260496463E-5</v>
      </c>
      <c r="V1576" s="2">
        <v>-6.5324875355364244E-5</v>
      </c>
      <c r="W1576" s="2">
        <v>-1.0086918359814127E-4</v>
      </c>
      <c r="X1576" s="263">
        <v>-1.0431555099092416E-4</v>
      </c>
      <c r="Y1576" s="263">
        <v>-1.0803855904290051E-4</v>
      </c>
      <c r="Z1576" s="3"/>
      <c r="AA1576" s="3"/>
      <c r="AB1576" s="3"/>
      <c r="AC1576" s="3"/>
    </row>
    <row r="1577" spans="2:29" ht="15" x14ac:dyDescent="0.25">
      <c r="B1577" s="1" t="s">
        <v>1699</v>
      </c>
      <c r="C1577" s="33" t="s">
        <v>1730</v>
      </c>
      <c r="D1577" s="33" t="s">
        <v>1947</v>
      </c>
      <c r="E1577" s="33"/>
      <c r="F1577" s="33"/>
      <c r="G1577" s="33"/>
      <c r="H1577" s="33"/>
      <c r="I1577" s="33"/>
      <c r="J1577" s="33"/>
      <c r="K1577" s="33"/>
      <c r="L1577" s="33"/>
      <c r="M1577" s="33"/>
      <c r="N1577" s="33"/>
      <c r="O1577" s="33"/>
      <c r="P1577" s="33"/>
      <c r="Q1577" s="33"/>
      <c r="R1577" s="2">
        <v>0</v>
      </c>
      <c r="S1577" s="2">
        <v>0</v>
      </c>
      <c r="T1577" s="2">
        <v>-1.0403529233496536E-7</v>
      </c>
      <c r="U1577" s="2">
        <v>-2.6052475807330336E-6</v>
      </c>
      <c r="V1577" s="2">
        <v>-6.6988295889734258E-6</v>
      </c>
      <c r="W1577" s="2">
        <v>-1.0223503991932749E-5</v>
      </c>
      <c r="X1577" s="263">
        <v>-1.0572807411876676E-5</v>
      </c>
      <c r="Y1577" s="263">
        <v>-1.0950149493210617E-5</v>
      </c>
      <c r="Z1577" s="3"/>
      <c r="AA1577" s="3"/>
      <c r="AB1577" s="3"/>
      <c r="AC1577" s="3"/>
    </row>
    <row r="1578" spans="2:29" ht="15" x14ac:dyDescent="0.25">
      <c r="B1578" s="1" t="s">
        <v>1699</v>
      </c>
      <c r="C1578" s="33" t="s">
        <v>2588</v>
      </c>
      <c r="D1578" s="33" t="s">
        <v>2276</v>
      </c>
      <c r="E1578" s="33"/>
      <c r="F1578" s="33"/>
      <c r="G1578" s="33"/>
      <c r="H1578" s="33"/>
      <c r="I1578" s="33"/>
      <c r="J1578" s="33"/>
      <c r="K1578" s="33"/>
      <c r="L1578" s="33"/>
      <c r="M1578" s="33"/>
      <c r="N1578" s="33"/>
      <c r="O1578" s="33"/>
      <c r="P1578" s="33"/>
      <c r="Q1578" s="33"/>
      <c r="R1578" s="2">
        <v>-0.6</v>
      </c>
      <c r="S1578" s="2">
        <v>2.4</v>
      </c>
      <c r="T1578" s="2">
        <v>2.5</v>
      </c>
      <c r="U1578" s="2">
        <v>7.6</v>
      </c>
      <c r="V1578" s="2">
        <v>12.7</v>
      </c>
      <c r="W1578" s="2">
        <v>32.799999999999997</v>
      </c>
      <c r="X1578" s="263">
        <v>33.920667843745306</v>
      </c>
      <c r="Y1578" s="263">
        <v>35.131291938724843</v>
      </c>
      <c r="Z1578" s="3"/>
      <c r="AA1578" s="3"/>
      <c r="AB1578" s="3"/>
      <c r="AC1578" s="3"/>
    </row>
    <row r="1579" spans="2:29" ht="15" x14ac:dyDescent="0.25">
      <c r="B1579" s="1" t="s">
        <v>1699</v>
      </c>
      <c r="C1579" s="33" t="s">
        <v>1732</v>
      </c>
      <c r="D1579" s="33" t="s">
        <v>2276</v>
      </c>
      <c r="E1579" s="33"/>
      <c r="F1579" s="33"/>
      <c r="G1579" s="33"/>
      <c r="H1579" s="33"/>
      <c r="I1579" s="33"/>
      <c r="J1579" s="33"/>
      <c r="K1579" s="33"/>
      <c r="L1579" s="33"/>
      <c r="M1579" s="33"/>
      <c r="N1579" s="33"/>
      <c r="O1579" s="33"/>
      <c r="P1579" s="33"/>
      <c r="Q1579" s="33"/>
      <c r="R1579" s="2">
        <v>0</v>
      </c>
      <c r="S1579" s="2">
        <v>0</v>
      </c>
      <c r="T1579" s="2">
        <v>1.101172005348916</v>
      </c>
      <c r="U1579" s="2">
        <v>2.2832268116408687</v>
      </c>
      <c r="V1579" s="2">
        <v>2.3165813594438567</v>
      </c>
      <c r="W1579" s="2">
        <v>2.3059946277541159</v>
      </c>
      <c r="X1579" s="263">
        <v>2.3847828602898926</v>
      </c>
      <c r="Y1579" s="263">
        <v>2.4698954413646637</v>
      </c>
      <c r="Z1579" s="3"/>
      <c r="AA1579" s="3"/>
      <c r="AB1579" s="3"/>
      <c r="AC1579" s="3"/>
    </row>
    <row r="1580" spans="2:29" ht="15" x14ac:dyDescent="0.25">
      <c r="B1580" s="1" t="s">
        <v>1699</v>
      </c>
      <c r="C1580" s="33" t="s">
        <v>1732</v>
      </c>
      <c r="D1580" s="33" t="s">
        <v>1947</v>
      </c>
      <c r="E1580" s="33"/>
      <c r="F1580" s="33"/>
      <c r="G1580" s="33"/>
      <c r="H1580" s="33"/>
      <c r="I1580" s="33"/>
      <c r="J1580" s="33"/>
      <c r="K1580" s="33"/>
      <c r="L1580" s="33"/>
      <c r="M1580" s="33"/>
      <c r="N1580" s="33"/>
      <c r="O1580" s="33"/>
      <c r="P1580" s="33"/>
      <c r="Q1580" s="33"/>
      <c r="R1580" s="2">
        <v>0</v>
      </c>
      <c r="S1580" s="2">
        <v>0</v>
      </c>
      <c r="T1580" s="2">
        <v>0.11525173262847624</v>
      </c>
      <c r="U1580" s="2">
        <v>0.23668937367357179</v>
      </c>
      <c r="V1580" s="2">
        <v>0.23755703583799459</v>
      </c>
      <c r="W1580" s="2">
        <v>0.23372197970931233</v>
      </c>
      <c r="X1580" s="263">
        <v>0.24170748907018794</v>
      </c>
      <c r="Y1580" s="263">
        <v>0.25033399700196879</v>
      </c>
      <c r="Z1580" s="3"/>
      <c r="AA1580" s="3"/>
      <c r="AB1580" s="3"/>
      <c r="AC1580" s="3"/>
    </row>
    <row r="1581" spans="2:29" ht="15" x14ac:dyDescent="0.25">
      <c r="B1581" s="1" t="s">
        <v>1699</v>
      </c>
      <c r="C1581" s="33" t="s">
        <v>2589</v>
      </c>
      <c r="D1581" s="33" t="s">
        <v>2106</v>
      </c>
      <c r="E1581" s="33"/>
      <c r="F1581" s="33"/>
      <c r="G1581" s="33"/>
      <c r="H1581" s="33"/>
      <c r="I1581" s="33"/>
      <c r="J1581" s="33"/>
      <c r="K1581" s="33"/>
      <c r="L1581" s="33"/>
      <c r="M1581" s="33"/>
      <c r="N1581" s="33"/>
      <c r="O1581" s="33"/>
      <c r="P1581" s="33"/>
      <c r="Q1581" s="33"/>
      <c r="R1581" s="2">
        <v>-2.0670000000000002</v>
      </c>
      <c r="S1581" s="2">
        <v>-271.81049999999999</v>
      </c>
      <c r="T1581" s="2">
        <v>-80.613</v>
      </c>
      <c r="U1581" s="2">
        <v>-80.613</v>
      </c>
      <c r="V1581" s="2">
        <v>-79.579499999999996</v>
      </c>
      <c r="W1581" s="2">
        <v>-75.445499999999996</v>
      </c>
      <c r="X1581" s="263">
        <v>-78.023223957478251</v>
      </c>
      <c r="Y1581" s="263">
        <v>-80.807862376922714</v>
      </c>
      <c r="Z1581" s="3"/>
      <c r="AA1581" s="3"/>
      <c r="AB1581" s="3"/>
      <c r="AC1581" s="3"/>
    </row>
    <row r="1582" spans="2:29" ht="15" x14ac:dyDescent="0.25">
      <c r="B1582" s="1" t="s">
        <v>1699</v>
      </c>
      <c r="C1582" s="33" t="s">
        <v>2590</v>
      </c>
      <c r="D1582" s="33" t="s">
        <v>2103</v>
      </c>
      <c r="E1582" s="33"/>
      <c r="F1582" s="33"/>
      <c r="G1582" s="33"/>
      <c r="H1582" s="33"/>
      <c r="I1582" s="33"/>
      <c r="J1582" s="33"/>
      <c r="K1582" s="33"/>
      <c r="L1582" s="33"/>
      <c r="M1582" s="33"/>
      <c r="N1582" s="33"/>
      <c r="O1582" s="33"/>
      <c r="P1582" s="33"/>
      <c r="Q1582" s="33"/>
      <c r="R1582" s="2">
        <v>-2</v>
      </c>
      <c r="S1582" s="2">
        <v>-19</v>
      </c>
      <c r="T1582" s="2">
        <v>-42</v>
      </c>
      <c r="U1582" s="2">
        <v>-52</v>
      </c>
      <c r="V1582" s="2">
        <v>-59</v>
      </c>
      <c r="W1582" s="2">
        <v>-59</v>
      </c>
      <c r="X1582" s="263">
        <v>-61.015835450639429</v>
      </c>
      <c r="Y1582" s="263">
        <v>-63.193482450755056</v>
      </c>
      <c r="Z1582" s="3"/>
      <c r="AA1582" s="3"/>
      <c r="AB1582" s="3"/>
      <c r="AC1582" s="3"/>
    </row>
    <row r="1583" spans="2:29" ht="15" x14ac:dyDescent="0.25">
      <c r="B1583" s="1" t="s">
        <v>1699</v>
      </c>
      <c r="C1583" s="33" t="s">
        <v>2590</v>
      </c>
      <c r="D1583" s="33" t="s">
        <v>2106</v>
      </c>
      <c r="E1583" s="33"/>
      <c r="F1583" s="33"/>
      <c r="G1583" s="33"/>
      <c r="H1583" s="33"/>
      <c r="I1583" s="33"/>
      <c r="J1583" s="33"/>
      <c r="K1583" s="33"/>
      <c r="L1583" s="33"/>
      <c r="M1583" s="33"/>
      <c r="N1583" s="33"/>
      <c r="O1583" s="33"/>
      <c r="P1583" s="33"/>
      <c r="Q1583" s="33"/>
      <c r="R1583" s="2">
        <v>-6.7000000000000004E-2</v>
      </c>
      <c r="S1583" s="2">
        <v>-0.63650000000000007</v>
      </c>
      <c r="T1583" s="2">
        <v>-1.407</v>
      </c>
      <c r="U1583" s="2">
        <v>-1.742</v>
      </c>
      <c r="V1583" s="2">
        <v>-1.9765000000000001</v>
      </c>
      <c r="W1583" s="2">
        <v>-1.9765000000000001</v>
      </c>
      <c r="X1583" s="263">
        <v>-2.0440304875964208</v>
      </c>
      <c r="Y1583" s="263">
        <v>-2.1169816621002941</v>
      </c>
      <c r="Z1583" s="3"/>
      <c r="AA1583" s="3"/>
      <c r="AB1583" s="3"/>
      <c r="AC1583" s="3"/>
    </row>
    <row r="1584" spans="2:29" ht="15" x14ac:dyDescent="0.25">
      <c r="B1584" s="1" t="s">
        <v>1699</v>
      </c>
      <c r="C1584" s="33" t="s">
        <v>2591</v>
      </c>
      <c r="D1584" s="33" t="s">
        <v>1947</v>
      </c>
      <c r="E1584" s="33"/>
      <c r="F1584" s="33"/>
      <c r="G1584" s="33"/>
      <c r="H1584" s="33"/>
      <c r="I1584" s="33"/>
      <c r="J1584" s="33"/>
      <c r="K1584" s="33"/>
      <c r="L1584" s="33"/>
      <c r="M1584" s="33"/>
      <c r="N1584" s="33"/>
      <c r="O1584" s="33"/>
      <c r="P1584" s="33"/>
      <c r="Q1584" s="33"/>
      <c r="R1584" s="2">
        <v>0</v>
      </c>
      <c r="S1584" s="2">
        <v>-105.682700027835</v>
      </c>
      <c r="T1584" s="2">
        <v>-108.483387832953</v>
      </c>
      <c r="U1584" s="2">
        <v>-111.297564550614</v>
      </c>
      <c r="V1584" s="2">
        <v>-114.426693626025</v>
      </c>
      <c r="W1584" s="2">
        <v>-117.770635097965</v>
      </c>
      <c r="X1584" s="263">
        <v>-121.79446935685988</v>
      </c>
      <c r="Y1584" s="263">
        <v>-126.14129766572081</v>
      </c>
      <c r="Z1584" s="3"/>
      <c r="AA1584" s="3"/>
      <c r="AB1584" s="3"/>
      <c r="AC1584" s="3"/>
    </row>
    <row r="1585" spans="2:29" ht="15" x14ac:dyDescent="0.25">
      <c r="B1585" s="1" t="s">
        <v>1699</v>
      </c>
      <c r="C1585" s="33" t="s">
        <v>2591</v>
      </c>
      <c r="D1585" s="33" t="s">
        <v>2371</v>
      </c>
      <c r="E1585" s="33"/>
      <c r="F1585" s="33"/>
      <c r="G1585" s="33"/>
      <c r="H1585" s="33"/>
      <c r="I1585" s="33"/>
      <c r="J1585" s="33"/>
      <c r="K1585" s="33"/>
      <c r="L1585" s="33"/>
      <c r="M1585" s="33"/>
      <c r="N1585" s="33"/>
      <c r="O1585" s="33"/>
      <c r="P1585" s="33"/>
      <c r="Q1585" s="33"/>
      <c r="R1585" s="2">
        <v>0</v>
      </c>
      <c r="S1585" s="2">
        <v>1</v>
      </c>
      <c r="T1585" s="2">
        <v>-1</v>
      </c>
      <c r="U1585" s="2">
        <v>-6</v>
      </c>
      <c r="V1585" s="2">
        <v>-12</v>
      </c>
      <c r="W1585" s="2">
        <v>-19</v>
      </c>
      <c r="X1585" s="263">
        <v>-19.649167348511003</v>
      </c>
      <c r="Y1585" s="263">
        <v>-20.350443501090613</v>
      </c>
      <c r="Z1585" s="3"/>
      <c r="AA1585" s="3"/>
      <c r="AB1585" s="3"/>
      <c r="AC1585" s="3"/>
    </row>
    <row r="1586" spans="2:29" ht="15" x14ac:dyDescent="0.25">
      <c r="B1586" s="1" t="s">
        <v>1699</v>
      </c>
      <c r="C1586" s="33" t="s">
        <v>1735</v>
      </c>
      <c r="D1586" s="33" t="s">
        <v>2371</v>
      </c>
      <c r="E1586" s="33"/>
      <c r="F1586" s="33"/>
      <c r="G1586" s="33"/>
      <c r="H1586" s="33"/>
      <c r="I1586" s="33"/>
      <c r="J1586" s="33"/>
      <c r="K1586" s="33"/>
      <c r="L1586" s="33"/>
      <c r="M1586" s="33"/>
      <c r="N1586" s="33"/>
      <c r="O1586" s="33"/>
      <c r="P1586" s="33"/>
      <c r="Q1586" s="33"/>
      <c r="R1586" s="2">
        <v>0</v>
      </c>
      <c r="S1586" s="2">
        <v>0</v>
      </c>
      <c r="T1586" s="2">
        <v>5</v>
      </c>
      <c r="U1586" s="2">
        <v>3</v>
      </c>
      <c r="V1586" s="2">
        <v>-7</v>
      </c>
      <c r="W1586" s="2">
        <v>-18</v>
      </c>
      <c r="X1586" s="263">
        <v>-18.615000645957792</v>
      </c>
      <c r="Y1586" s="263">
        <v>-19.279367527348999</v>
      </c>
      <c r="Z1586" s="3"/>
      <c r="AA1586" s="3"/>
      <c r="AB1586" s="3"/>
      <c r="AC1586" s="3"/>
    </row>
    <row r="1587" spans="2:29" ht="15" x14ac:dyDescent="0.25">
      <c r="B1587" s="1" t="s">
        <v>1699</v>
      </c>
      <c r="C1587" s="33" t="s">
        <v>1737</v>
      </c>
      <c r="D1587" s="33" t="s">
        <v>2371</v>
      </c>
      <c r="E1587" s="33"/>
      <c r="F1587" s="33"/>
      <c r="G1587" s="33"/>
      <c r="H1587" s="33"/>
      <c r="I1587" s="33"/>
      <c r="J1587" s="33"/>
      <c r="K1587" s="33"/>
      <c r="L1587" s="33"/>
      <c r="M1587" s="33"/>
      <c r="N1587" s="33"/>
      <c r="O1587" s="33"/>
      <c r="P1587" s="33"/>
      <c r="Q1587" s="33"/>
      <c r="R1587" s="2">
        <v>0</v>
      </c>
      <c r="S1587" s="2">
        <v>0</v>
      </c>
      <c r="T1587" s="2">
        <v>54</v>
      </c>
      <c r="U1587" s="2">
        <v>90</v>
      </c>
      <c r="V1587" s="2">
        <v>81</v>
      </c>
      <c r="W1587" s="2">
        <v>68</v>
      </c>
      <c r="X1587" s="263">
        <v>70.323335773618325</v>
      </c>
      <c r="Y1587" s="263">
        <v>72.833166214429554</v>
      </c>
      <c r="Z1587" s="3"/>
      <c r="AA1587" s="3"/>
      <c r="AB1587" s="3"/>
      <c r="AC1587" s="3"/>
    </row>
    <row r="1588" spans="2:29" ht="15" x14ac:dyDescent="0.25">
      <c r="B1588" s="1" t="s">
        <v>1699</v>
      </c>
      <c r="C1588" s="33" t="s">
        <v>2592</v>
      </c>
      <c r="D1588" s="33" t="s">
        <v>1947</v>
      </c>
      <c r="E1588" s="33"/>
      <c r="F1588" s="33"/>
      <c r="G1588" s="33"/>
      <c r="H1588" s="33"/>
      <c r="I1588" s="33"/>
      <c r="J1588" s="33"/>
      <c r="K1588" s="33"/>
      <c r="L1588" s="33"/>
      <c r="M1588" s="33"/>
      <c r="N1588" s="33"/>
      <c r="O1588" s="33"/>
      <c r="P1588" s="33"/>
      <c r="Q1588" s="33"/>
      <c r="R1588" s="2">
        <v>0</v>
      </c>
      <c r="S1588" s="2">
        <v>0</v>
      </c>
      <c r="T1588" s="2">
        <v>-1763.2348862674701</v>
      </c>
      <c r="U1588" s="2">
        <v>-3107.7001962450499</v>
      </c>
      <c r="V1588" s="2">
        <v>-3279.8001677300599</v>
      </c>
      <c r="W1588" s="2">
        <v>181.90580439403399</v>
      </c>
      <c r="X1588" s="263">
        <v>188.12092590546746</v>
      </c>
      <c r="Y1588" s="263">
        <v>194.83493657059097</v>
      </c>
      <c r="Z1588" s="3"/>
      <c r="AA1588" s="3"/>
      <c r="AB1588" s="3"/>
      <c r="AC1588" s="3"/>
    </row>
    <row r="1589" spans="2:29" ht="15" x14ac:dyDescent="0.25">
      <c r="B1589" s="1" t="s">
        <v>1699</v>
      </c>
      <c r="C1589" s="33" t="s">
        <v>2592</v>
      </c>
      <c r="D1589" s="33" t="s">
        <v>1948</v>
      </c>
      <c r="E1589" s="33"/>
      <c r="F1589" s="33"/>
      <c r="G1589" s="33"/>
      <c r="H1589" s="33"/>
      <c r="I1589" s="33"/>
      <c r="J1589" s="33"/>
      <c r="K1589" s="33"/>
      <c r="L1589" s="33"/>
      <c r="M1589" s="33"/>
      <c r="N1589" s="33"/>
      <c r="O1589" s="33"/>
      <c r="P1589" s="33"/>
      <c r="Q1589" s="33"/>
      <c r="R1589" s="2">
        <v>0</v>
      </c>
      <c r="S1589" s="2">
        <v>0</v>
      </c>
      <c r="T1589" s="2">
        <v>0</v>
      </c>
      <c r="U1589" s="2">
        <v>0</v>
      </c>
      <c r="V1589" s="2">
        <v>0</v>
      </c>
      <c r="W1589" s="2">
        <v>3844.6608365577899</v>
      </c>
      <c r="X1589" s="263">
        <v>3976.0202197784379</v>
      </c>
      <c r="Y1589" s="263">
        <v>4117.9238492223722</v>
      </c>
      <c r="Z1589" s="3"/>
      <c r="AA1589" s="3"/>
      <c r="AB1589" s="3"/>
      <c r="AC1589" s="3"/>
    </row>
    <row r="1590" spans="2:29" ht="15" x14ac:dyDescent="0.25">
      <c r="B1590" s="1" t="s">
        <v>1699</v>
      </c>
      <c r="C1590" s="33" t="s">
        <v>2592</v>
      </c>
      <c r="D1590" s="33" t="s">
        <v>2280</v>
      </c>
      <c r="E1590" s="33"/>
      <c r="F1590" s="33"/>
      <c r="G1590" s="33"/>
      <c r="H1590" s="33"/>
      <c r="I1590" s="33"/>
      <c r="J1590" s="33"/>
      <c r="K1590" s="33"/>
      <c r="L1590" s="33"/>
      <c r="M1590" s="33"/>
      <c r="N1590" s="33"/>
      <c r="O1590" s="33"/>
      <c r="P1590" s="33"/>
      <c r="Q1590" s="33"/>
      <c r="R1590" s="2">
        <v>0</v>
      </c>
      <c r="S1590" s="2">
        <v>0</v>
      </c>
      <c r="T1590" s="2">
        <v>0</v>
      </c>
      <c r="U1590" s="2">
        <v>0</v>
      </c>
      <c r="V1590" s="2">
        <v>0</v>
      </c>
      <c r="W1590" s="2">
        <v>203.004961097045</v>
      </c>
      <c r="X1590" s="263">
        <v>209.94097121967383</v>
      </c>
      <c r="Y1590" s="263">
        <v>217.43373638139533</v>
      </c>
      <c r="Z1590" s="3"/>
      <c r="AA1590" s="3"/>
      <c r="AB1590" s="3"/>
      <c r="AC1590" s="3"/>
    </row>
    <row r="1591" spans="2:29" ht="15" x14ac:dyDescent="0.25">
      <c r="B1591" s="1" t="s">
        <v>1699</v>
      </c>
      <c r="C1591" s="33" t="s">
        <v>2592</v>
      </c>
      <c r="D1591" s="33" t="s">
        <v>2276</v>
      </c>
      <c r="E1591" s="33"/>
      <c r="F1591" s="33"/>
      <c r="G1591" s="33"/>
      <c r="H1591" s="33"/>
      <c r="I1591" s="33"/>
      <c r="J1591" s="33"/>
      <c r="K1591" s="33"/>
      <c r="L1591" s="33"/>
      <c r="M1591" s="33"/>
      <c r="N1591" s="33"/>
      <c r="O1591" s="33"/>
      <c r="P1591" s="33"/>
      <c r="Q1591" s="33"/>
      <c r="R1591" s="2">
        <v>0</v>
      </c>
      <c r="S1591" s="2">
        <v>0</v>
      </c>
      <c r="T1591" s="2">
        <v>-1251.1920419274886</v>
      </c>
      <c r="U1591" s="2">
        <v>-1407.1690800090978</v>
      </c>
      <c r="V1591" s="2">
        <v>-1369.4848188139233</v>
      </c>
      <c r="W1591" s="2">
        <v>-1110.3937825532171</v>
      </c>
      <c r="X1591" s="263">
        <v>-1148.3322766386473</v>
      </c>
      <c r="Y1591" s="263">
        <v>-1189.3161018848177</v>
      </c>
      <c r="Z1591" s="3"/>
      <c r="AA1591" s="3"/>
      <c r="AB1591" s="3"/>
      <c r="AC1591" s="3"/>
    </row>
    <row r="1592" spans="2:29" ht="15" x14ac:dyDescent="0.25">
      <c r="B1592" s="1" t="s">
        <v>1699</v>
      </c>
      <c r="C1592" s="33" t="s">
        <v>2593</v>
      </c>
      <c r="D1592" s="33" t="s">
        <v>1947</v>
      </c>
      <c r="E1592" s="33"/>
      <c r="F1592" s="33"/>
      <c r="G1592" s="33"/>
      <c r="H1592" s="33"/>
      <c r="I1592" s="33"/>
      <c r="J1592" s="33"/>
      <c r="K1592" s="33"/>
      <c r="L1592" s="33"/>
      <c r="M1592" s="33"/>
      <c r="N1592" s="33"/>
      <c r="O1592" s="33"/>
      <c r="P1592" s="33"/>
      <c r="Q1592" s="33"/>
      <c r="R1592" s="2">
        <v>-440</v>
      </c>
      <c r="S1592" s="2">
        <v>-1420</v>
      </c>
      <c r="T1592" s="2">
        <v>-1245</v>
      </c>
      <c r="U1592" s="2">
        <v>-1150</v>
      </c>
      <c r="V1592" s="2">
        <v>-1140</v>
      </c>
      <c r="W1592" s="2">
        <v>-1135</v>
      </c>
      <c r="X1592" s="263">
        <v>-1173.779207397894</v>
      </c>
      <c r="Y1592" s="263">
        <v>-1215.6712301967284</v>
      </c>
      <c r="Z1592" s="3"/>
      <c r="AA1592" s="3"/>
      <c r="AB1592" s="3"/>
      <c r="AC1592" s="3"/>
    </row>
    <row r="1593" spans="2:29" ht="15" x14ac:dyDescent="0.25">
      <c r="B1593" s="1" t="s">
        <v>1699</v>
      </c>
      <c r="C1593" s="33" t="s">
        <v>2594</v>
      </c>
      <c r="D1593" s="33" t="s">
        <v>2276</v>
      </c>
      <c r="E1593" s="33"/>
      <c r="F1593" s="33"/>
      <c r="G1593" s="33"/>
      <c r="H1593" s="33"/>
      <c r="I1593" s="33"/>
      <c r="J1593" s="33"/>
      <c r="K1593" s="33"/>
      <c r="L1593" s="33"/>
      <c r="M1593" s="33"/>
      <c r="N1593" s="33"/>
      <c r="O1593" s="33"/>
      <c r="P1593" s="33"/>
      <c r="Q1593" s="33"/>
      <c r="R1593" s="2">
        <v>0</v>
      </c>
      <c r="S1593" s="2">
        <v>-177.74181042018759</v>
      </c>
      <c r="T1593" s="2">
        <v>-180.61172348747522</v>
      </c>
      <c r="U1593" s="2">
        <v>-181.51120315314725</v>
      </c>
      <c r="V1593" s="2">
        <v>-180.26237672059685</v>
      </c>
      <c r="W1593" s="2">
        <v>-180.86281734777452</v>
      </c>
      <c r="X1593" s="263">
        <v>-187.0423034310316</v>
      </c>
      <c r="Y1593" s="263">
        <v>-193.71781820441873</v>
      </c>
      <c r="Z1593" s="3"/>
      <c r="AA1593" s="3"/>
      <c r="AB1593" s="3"/>
      <c r="AC1593" s="3"/>
    </row>
    <row r="1594" spans="2:29" ht="15" x14ac:dyDescent="0.25">
      <c r="B1594" s="1" t="s">
        <v>1699</v>
      </c>
      <c r="C1594" s="33" t="s">
        <v>2594</v>
      </c>
      <c r="D1594" s="33" t="s">
        <v>2106</v>
      </c>
      <c r="E1594" s="33"/>
      <c r="F1594" s="33"/>
      <c r="G1594" s="33"/>
      <c r="H1594" s="33"/>
      <c r="I1594" s="33"/>
      <c r="J1594" s="33"/>
      <c r="K1594" s="33"/>
      <c r="L1594" s="33"/>
      <c r="M1594" s="33"/>
      <c r="N1594" s="33"/>
      <c r="O1594" s="33"/>
      <c r="P1594" s="33"/>
      <c r="Q1594" s="33"/>
      <c r="R1594" s="2">
        <v>0</v>
      </c>
      <c r="S1594" s="2">
        <v>178.65560397381995</v>
      </c>
      <c r="T1594" s="2">
        <v>181.97702997543581</v>
      </c>
      <c r="U1594" s="2">
        <v>183.04118838989046</v>
      </c>
      <c r="V1594" s="2">
        <v>181.6633156251165</v>
      </c>
      <c r="W1594" s="2">
        <v>182.50065540237549</v>
      </c>
      <c r="X1594" s="263">
        <v>188.73610101127446</v>
      </c>
      <c r="Y1594" s="263">
        <v>195.47206719358155</v>
      </c>
      <c r="Z1594" s="3"/>
      <c r="AA1594" s="3"/>
      <c r="AB1594" s="3"/>
      <c r="AC1594" s="3"/>
    </row>
    <row r="1595" spans="2:29" ht="15" x14ac:dyDescent="0.25">
      <c r="B1595" s="1" t="s">
        <v>1699</v>
      </c>
      <c r="C1595" s="33" t="s">
        <v>2595</v>
      </c>
      <c r="D1595" s="33" t="s">
        <v>1947</v>
      </c>
      <c r="E1595" s="33"/>
      <c r="F1595" s="33"/>
      <c r="G1595" s="33"/>
      <c r="H1595" s="33"/>
      <c r="I1595" s="33"/>
      <c r="J1595" s="33"/>
      <c r="K1595" s="33"/>
      <c r="L1595" s="33"/>
      <c r="M1595" s="33"/>
      <c r="N1595" s="33"/>
      <c r="O1595" s="33"/>
      <c r="P1595" s="33"/>
      <c r="Q1595" s="33"/>
      <c r="R1595" s="2">
        <v>3.2717320716938048</v>
      </c>
      <c r="S1595" s="2">
        <v>-26.017039982916685</v>
      </c>
      <c r="T1595" s="2">
        <v>0</v>
      </c>
      <c r="U1595" s="2">
        <v>0</v>
      </c>
      <c r="V1595" s="2">
        <v>0</v>
      </c>
      <c r="W1595" s="2">
        <v>0</v>
      </c>
      <c r="X1595" s="263">
        <v>0</v>
      </c>
      <c r="Y1595" s="263">
        <v>0</v>
      </c>
      <c r="Z1595" s="3"/>
      <c r="AA1595" s="3"/>
      <c r="AB1595" s="3"/>
      <c r="AC1595" s="3"/>
    </row>
    <row r="1596" spans="2:29" ht="15" x14ac:dyDescent="0.25">
      <c r="B1596" s="1" t="s">
        <v>1699</v>
      </c>
      <c r="C1596" s="33" t="s">
        <v>2596</v>
      </c>
      <c r="D1596" s="33" t="s">
        <v>1947</v>
      </c>
      <c r="E1596" s="33"/>
      <c r="F1596" s="33"/>
      <c r="G1596" s="33"/>
      <c r="H1596" s="33"/>
      <c r="I1596" s="33"/>
      <c r="J1596" s="33"/>
      <c r="K1596" s="33"/>
      <c r="L1596" s="33"/>
      <c r="M1596" s="33"/>
      <c r="N1596" s="33"/>
      <c r="O1596" s="33"/>
      <c r="P1596" s="33"/>
      <c r="Q1596" s="33"/>
      <c r="R1596" s="2">
        <v>111.66191916466678</v>
      </c>
      <c r="S1596" s="2">
        <v>109.82839205839623</v>
      </c>
      <c r="T1596" s="2">
        <v>0</v>
      </c>
      <c r="U1596" s="2">
        <v>0</v>
      </c>
      <c r="V1596" s="2">
        <v>0</v>
      </c>
      <c r="W1596" s="2">
        <v>0</v>
      </c>
      <c r="X1596" s="263">
        <v>0</v>
      </c>
      <c r="Y1596" s="263">
        <v>0</v>
      </c>
      <c r="Z1596" s="3"/>
      <c r="AA1596" s="3"/>
      <c r="AB1596" s="3"/>
      <c r="AC1596" s="3"/>
    </row>
    <row r="1597" spans="2:29" ht="15" x14ac:dyDescent="0.25">
      <c r="B1597" s="1" t="s">
        <v>1699</v>
      </c>
      <c r="C1597" s="33" t="s">
        <v>2596</v>
      </c>
      <c r="D1597" s="33" t="s">
        <v>1948</v>
      </c>
      <c r="E1597" s="33"/>
      <c r="F1597" s="33"/>
      <c r="G1597" s="33"/>
      <c r="H1597" s="33"/>
      <c r="I1597" s="33"/>
      <c r="J1597" s="33"/>
      <c r="K1597" s="33"/>
      <c r="L1597" s="33"/>
      <c r="M1597" s="33"/>
      <c r="N1597" s="33"/>
      <c r="O1597" s="33"/>
      <c r="P1597" s="33"/>
      <c r="Q1597" s="33"/>
      <c r="R1597" s="2">
        <v>0.60000000000000009</v>
      </c>
      <c r="S1597" s="2">
        <v>77.858783294704267</v>
      </c>
      <c r="T1597" s="2">
        <v>0</v>
      </c>
      <c r="U1597" s="2">
        <v>0</v>
      </c>
      <c r="V1597" s="2">
        <v>0</v>
      </c>
      <c r="W1597" s="2">
        <v>0</v>
      </c>
      <c r="X1597" s="263">
        <v>0</v>
      </c>
      <c r="Y1597" s="263">
        <v>0</v>
      </c>
      <c r="Z1597" s="3"/>
      <c r="AA1597" s="3"/>
      <c r="AB1597" s="3"/>
      <c r="AC1597" s="3"/>
    </row>
    <row r="1598" spans="2:29" ht="15" x14ac:dyDescent="0.25">
      <c r="B1598" s="1" t="s">
        <v>1699</v>
      </c>
      <c r="C1598" s="33" t="s">
        <v>2597</v>
      </c>
      <c r="D1598" s="33" t="s">
        <v>1947</v>
      </c>
      <c r="E1598" s="33"/>
      <c r="F1598" s="33"/>
      <c r="G1598" s="33"/>
      <c r="H1598" s="33"/>
      <c r="I1598" s="33"/>
      <c r="J1598" s="33"/>
      <c r="K1598" s="33"/>
      <c r="L1598" s="33"/>
      <c r="M1598" s="33"/>
      <c r="N1598" s="33"/>
      <c r="O1598" s="33"/>
      <c r="P1598" s="33"/>
      <c r="Q1598" s="33"/>
      <c r="R1598" s="2">
        <v>-671.90401706223838</v>
      </c>
      <c r="S1598" s="2">
        <v>1452.1853155148347</v>
      </c>
      <c r="T1598" s="2">
        <v>0.28701995930168778</v>
      </c>
      <c r="U1598" s="2">
        <v>0.33315945032518357</v>
      </c>
      <c r="V1598" s="2">
        <v>0.33651340572396293</v>
      </c>
      <c r="W1598" s="2">
        <v>0.31073942687362432</v>
      </c>
      <c r="X1598" s="263">
        <v>0.32135636844317061</v>
      </c>
      <c r="Y1598" s="263">
        <v>0.33282553421857736</v>
      </c>
      <c r="Z1598" s="3"/>
      <c r="AA1598" s="3"/>
      <c r="AB1598" s="3"/>
      <c r="AC1598" s="3"/>
    </row>
    <row r="1599" spans="2:29" ht="15" x14ac:dyDescent="0.25">
      <c r="B1599" s="1" t="s">
        <v>1699</v>
      </c>
      <c r="C1599" s="33" t="s">
        <v>2597</v>
      </c>
      <c r="D1599" s="33" t="s">
        <v>1948</v>
      </c>
      <c r="E1599" s="33"/>
      <c r="F1599" s="33"/>
      <c r="G1599" s="33"/>
      <c r="H1599" s="33"/>
      <c r="I1599" s="33"/>
      <c r="J1599" s="33"/>
      <c r="K1599" s="33"/>
      <c r="L1599" s="33"/>
      <c r="M1599" s="33"/>
      <c r="N1599" s="33"/>
      <c r="O1599" s="33"/>
      <c r="P1599" s="33"/>
      <c r="Q1599" s="33"/>
      <c r="R1599" s="2">
        <v>-973.01598282314114</v>
      </c>
      <c r="S1599" s="2">
        <v>-2372.6322890702395</v>
      </c>
      <c r="T1599" s="2">
        <v>-2.8399999999965075</v>
      </c>
      <c r="U1599" s="2">
        <v>-2.6400000000139698</v>
      </c>
      <c r="V1599" s="2">
        <v>-2.75</v>
      </c>
      <c r="W1599" s="2">
        <v>-2.8699999999807915</v>
      </c>
      <c r="X1599" s="263">
        <v>-2.9680584363078495</v>
      </c>
      <c r="Y1599" s="263">
        <v>-3.0739880446178498</v>
      </c>
      <c r="Z1599" s="3"/>
      <c r="AA1599" s="3"/>
      <c r="AB1599" s="3"/>
      <c r="AC1599" s="3"/>
    </row>
    <row r="1600" spans="2:29" ht="15" x14ac:dyDescent="0.25">
      <c r="B1600" s="1" t="s">
        <v>1699</v>
      </c>
      <c r="C1600" s="33" t="s">
        <v>2598</v>
      </c>
      <c r="D1600" s="33" t="s">
        <v>2106</v>
      </c>
      <c r="E1600" s="33"/>
      <c r="F1600" s="33"/>
      <c r="G1600" s="33"/>
      <c r="H1600" s="33"/>
      <c r="I1600" s="33"/>
      <c r="J1600" s="33"/>
      <c r="K1600" s="33"/>
      <c r="L1600" s="33"/>
      <c r="M1600" s="33"/>
      <c r="N1600" s="33"/>
      <c r="O1600" s="33"/>
      <c r="P1600" s="33"/>
      <c r="Q1600" s="33"/>
      <c r="R1600" s="2">
        <v>0</v>
      </c>
      <c r="S1600" s="2">
        <v>0</v>
      </c>
      <c r="T1600" s="2">
        <v>65.55899470532556</v>
      </c>
      <c r="U1600" s="2">
        <v>174.2417335459327</v>
      </c>
      <c r="V1600" s="2">
        <v>235.09630913975136</v>
      </c>
      <c r="W1600" s="2">
        <v>314.18699479727201</v>
      </c>
      <c r="X1600" s="263">
        <v>324.92172839459755</v>
      </c>
      <c r="Y1600" s="263">
        <v>336.5181413894386</v>
      </c>
      <c r="Z1600" s="3"/>
      <c r="AA1600" s="3"/>
      <c r="AB1600" s="3"/>
      <c r="AC1600" s="3"/>
    </row>
    <row r="1601" spans="2:29" ht="15" x14ac:dyDescent="0.25">
      <c r="B1601" s="92" t="s">
        <v>1699</v>
      </c>
      <c r="C1601" s="286" t="s">
        <v>2598</v>
      </c>
      <c r="D1601" s="235" t="s">
        <v>2103</v>
      </c>
      <c r="E1601" s="235"/>
      <c r="F1601" s="235"/>
      <c r="G1601" s="235"/>
      <c r="H1601" s="235"/>
      <c r="I1601" s="235"/>
      <c r="J1601" s="235"/>
      <c r="K1601" s="235"/>
      <c r="L1601" s="235"/>
      <c r="M1601" s="235"/>
      <c r="N1601" s="235"/>
      <c r="O1601" s="235"/>
      <c r="P1601" s="235"/>
      <c r="Q1601" s="235"/>
      <c r="R1601" s="237">
        <v>0</v>
      </c>
      <c r="S1601" s="237">
        <v>0</v>
      </c>
      <c r="T1601" s="237">
        <v>-65.55899470532556</v>
      </c>
      <c r="U1601" s="237">
        <v>-174.2417335459327</v>
      </c>
      <c r="V1601" s="237">
        <v>-235.09630913975136</v>
      </c>
      <c r="W1601" s="237">
        <v>-314.18699479727201</v>
      </c>
      <c r="X1601" s="234">
        <v>-324.92172839459755</v>
      </c>
      <c r="Y1601" s="234">
        <v>-336.5181413894386</v>
      </c>
      <c r="Z1601" s="3"/>
      <c r="AA1601" s="3"/>
      <c r="AB1601" s="3"/>
      <c r="AC1601" s="3"/>
    </row>
    <row r="1602" spans="2:29" ht="15" x14ac:dyDescent="0.25">
      <c r="B1602" s="291" t="s">
        <v>1739</v>
      </c>
      <c r="C1602" s="291" t="s">
        <v>1740</v>
      </c>
      <c r="D1602" s="33" t="s">
        <v>2106</v>
      </c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Q1602" s="3"/>
      <c r="R1602" s="2">
        <v>0</v>
      </c>
      <c r="S1602" s="2">
        <v>116.78595700772289</v>
      </c>
      <c r="T1602" s="2">
        <v>153.50278577086758</v>
      </c>
      <c r="U1602" s="2">
        <v>171.89191998605588</v>
      </c>
      <c r="V1602" s="2">
        <v>169.98782588819344</v>
      </c>
      <c r="W1602" s="2">
        <v>179.64398788710764</v>
      </c>
      <c r="X1602" s="263">
        <v>185.78183058671902</v>
      </c>
      <c r="Y1602" s="263">
        <v>192.41235925301001</v>
      </c>
      <c r="Z1602" s="3"/>
      <c r="AA1602" s="3"/>
      <c r="AB1602" s="3"/>
      <c r="AC1602" s="3"/>
    </row>
    <row r="1603" spans="2:29" ht="15" x14ac:dyDescent="0.25">
      <c r="B1603" s="1" t="s">
        <v>1739</v>
      </c>
      <c r="C1603" s="33" t="s">
        <v>1740</v>
      </c>
      <c r="D1603" s="33" t="s">
        <v>1947</v>
      </c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Q1603" s="3"/>
      <c r="R1603" s="2">
        <v>0</v>
      </c>
      <c r="S1603" s="2">
        <v>0</v>
      </c>
      <c r="T1603" s="2">
        <v>2.3075476735691631</v>
      </c>
      <c r="U1603" s="2">
        <v>3.6958278329622916</v>
      </c>
      <c r="V1603" s="2">
        <v>4.888303581634605</v>
      </c>
      <c r="W1603" s="2">
        <v>5.8912410458426914</v>
      </c>
      <c r="X1603" s="263">
        <v>6.0925253263252639</v>
      </c>
      <c r="Y1603" s="263">
        <v>6.3099667397225074</v>
      </c>
      <c r="Z1603" s="3"/>
      <c r="AA1603" s="3"/>
      <c r="AB1603" s="3"/>
      <c r="AC1603" s="3"/>
    </row>
    <row r="1604" spans="2:29" ht="15" x14ac:dyDescent="0.25">
      <c r="B1604" s="1" t="s">
        <v>1739</v>
      </c>
      <c r="C1604" s="33" t="s">
        <v>1740</v>
      </c>
      <c r="D1604" s="33" t="s">
        <v>2276</v>
      </c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Q1604" s="3"/>
      <c r="R1604" s="2">
        <v>0</v>
      </c>
      <c r="S1604" s="2">
        <v>0</v>
      </c>
      <c r="T1604" s="2">
        <v>18.690314388196278</v>
      </c>
      <c r="U1604" s="2">
        <v>30.199807682759584</v>
      </c>
      <c r="V1604" s="2">
        <v>40.582505841449127</v>
      </c>
      <c r="W1604" s="2">
        <v>49.04910292159304</v>
      </c>
      <c r="X1604" s="263">
        <v>50.724949031616923</v>
      </c>
      <c r="Y1604" s="263">
        <v>52.535315672897767</v>
      </c>
      <c r="Z1604" s="3"/>
      <c r="AA1604" s="3"/>
      <c r="AB1604" s="3"/>
      <c r="AC1604" s="3"/>
    </row>
    <row r="1605" spans="2:29" ht="15" x14ac:dyDescent="0.25">
      <c r="B1605" s="1" t="s">
        <v>1739</v>
      </c>
      <c r="C1605" s="33" t="s">
        <v>1741</v>
      </c>
      <c r="D1605" s="33" t="s">
        <v>2106</v>
      </c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Q1605" s="3"/>
      <c r="R1605" s="2">
        <v>0</v>
      </c>
      <c r="S1605" s="2">
        <v>8.2822664635913696</v>
      </c>
      <c r="T1605" s="2">
        <v>10.961860496165675</v>
      </c>
      <c r="U1605" s="2">
        <v>12.431759575112478</v>
      </c>
      <c r="V1605" s="2">
        <v>12.442805897162085</v>
      </c>
      <c r="W1605" s="2">
        <v>13.483110039936069</v>
      </c>
      <c r="X1605" s="263">
        <v>13.943783450162773</v>
      </c>
      <c r="Y1605" s="263">
        <v>14.441435215089818</v>
      </c>
      <c r="Z1605" s="3"/>
      <c r="AA1605" s="3"/>
      <c r="AB1605" s="3"/>
      <c r="AC1605" s="3"/>
    </row>
    <row r="1606" spans="2:29" ht="15" x14ac:dyDescent="0.25">
      <c r="B1606" s="1" t="s">
        <v>1739</v>
      </c>
      <c r="C1606" s="33" t="s">
        <v>1741</v>
      </c>
      <c r="D1606" s="33" t="s">
        <v>1947</v>
      </c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Q1606" s="3"/>
      <c r="R1606" s="2">
        <v>0</v>
      </c>
      <c r="S1606" s="2">
        <v>0</v>
      </c>
      <c r="T1606" s="2">
        <v>-0.11480140530596993</v>
      </c>
      <c r="U1606" s="2">
        <v>2.1250108932561793</v>
      </c>
      <c r="V1606" s="2">
        <v>3.1405148034139247</v>
      </c>
      <c r="W1606" s="2">
        <v>4.0105733368453693</v>
      </c>
      <c r="X1606" s="263">
        <v>4.1476014031132022</v>
      </c>
      <c r="Y1606" s="263">
        <v>4.295628742023796</v>
      </c>
      <c r="Z1606" s="3"/>
      <c r="AA1606" s="3"/>
      <c r="AB1606" s="3"/>
      <c r="AC1606" s="3"/>
    </row>
    <row r="1607" spans="2:29" ht="15" x14ac:dyDescent="0.25">
      <c r="B1607" s="1" t="s">
        <v>1739</v>
      </c>
      <c r="C1607" s="33" t="s">
        <v>1741</v>
      </c>
      <c r="D1607" s="33" t="s">
        <v>2276</v>
      </c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Q1607" s="3"/>
      <c r="R1607" s="2">
        <v>0</v>
      </c>
      <c r="S1607" s="2">
        <v>0</v>
      </c>
      <c r="T1607" s="2">
        <v>-0.99780994815615021</v>
      </c>
      <c r="U1607" s="2">
        <v>18.510713289641078</v>
      </c>
      <c r="V1607" s="2">
        <v>27.845249261108631</v>
      </c>
      <c r="W1607" s="2">
        <v>36.067685735214404</v>
      </c>
      <c r="X1607" s="263">
        <v>37.29999962551215</v>
      </c>
      <c r="Y1607" s="263">
        <v>38.631231619451178</v>
      </c>
      <c r="Z1607" s="3"/>
      <c r="AA1607" s="3"/>
      <c r="AB1607" s="3"/>
      <c r="AC1607" s="3"/>
    </row>
    <row r="1608" spans="2:29" ht="15" x14ac:dyDescent="0.25">
      <c r="B1608" s="1" t="s">
        <v>1739</v>
      </c>
      <c r="C1608" s="33" t="s">
        <v>1742</v>
      </c>
      <c r="D1608" s="33" t="s">
        <v>2106</v>
      </c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Q1608" s="3"/>
      <c r="R1608" s="2">
        <v>0</v>
      </c>
      <c r="S1608" s="2">
        <v>-319</v>
      </c>
      <c r="T1608" s="2">
        <v>-359</v>
      </c>
      <c r="U1608" s="2">
        <v>-391</v>
      </c>
      <c r="V1608" s="2">
        <v>-426</v>
      </c>
      <c r="W1608" s="2">
        <v>-465</v>
      </c>
      <c r="X1608" s="263">
        <v>-480.88751668724296</v>
      </c>
      <c r="Y1608" s="263">
        <v>-498.05032778984918</v>
      </c>
      <c r="Z1608" s="3"/>
      <c r="AA1608" s="3"/>
      <c r="AB1608" s="3"/>
      <c r="AC1608" s="3"/>
    </row>
    <row r="1609" spans="2:29" ht="15" x14ac:dyDescent="0.25">
      <c r="B1609" s="1" t="s">
        <v>1739</v>
      </c>
      <c r="C1609" s="33" t="s">
        <v>2599</v>
      </c>
      <c r="D1609" s="33" t="s">
        <v>1947</v>
      </c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Q1609" s="3"/>
      <c r="R1609" s="2">
        <v>0</v>
      </c>
      <c r="S1609" s="2">
        <v>-4.124540038837508</v>
      </c>
      <c r="T1609" s="2">
        <v>-4.2211903855675876</v>
      </c>
      <c r="U1609" s="2">
        <v>-4.3358801283434589</v>
      </c>
      <c r="V1609" s="2">
        <v>-4.4602548498249917</v>
      </c>
      <c r="W1609" s="2">
        <v>-4.5913506603710488</v>
      </c>
      <c r="X1609" s="263">
        <v>-4.7482219727014332</v>
      </c>
      <c r="Y1609" s="263">
        <v>-4.9176853793461097</v>
      </c>
      <c r="Z1609" s="3"/>
      <c r="AA1609" s="3"/>
      <c r="AB1609" s="3"/>
      <c r="AC1609" s="3"/>
    </row>
    <row r="1610" spans="2:29" ht="15" x14ac:dyDescent="0.25">
      <c r="B1610" s="1" t="s">
        <v>1739</v>
      </c>
      <c r="C1610" s="33" t="s">
        <v>2599</v>
      </c>
      <c r="D1610" s="33" t="s">
        <v>2276</v>
      </c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Q1610" s="3"/>
      <c r="R1610" s="2">
        <v>0</v>
      </c>
      <c r="S1610" s="2">
        <v>-0.36752058693572259</v>
      </c>
      <c r="T1610" s="2">
        <v>-0.37613269684938738</v>
      </c>
      <c r="U1610" s="2">
        <v>-0.38635222222278526</v>
      </c>
      <c r="V1610" s="2">
        <v>-0.39743473571724591</v>
      </c>
      <c r="W1610" s="2">
        <v>-0.40911613746944725</v>
      </c>
      <c r="X1610" s="263">
        <v>-0.42309428684808431</v>
      </c>
      <c r="Y1610" s="263">
        <v>-0.43819446531349504</v>
      </c>
      <c r="Z1610" s="3"/>
      <c r="AA1610" s="3"/>
      <c r="AB1610" s="3"/>
      <c r="AC1610" s="3"/>
    </row>
    <row r="1611" spans="2:29" ht="15" x14ac:dyDescent="0.25">
      <c r="B1611" s="1" t="s">
        <v>1739</v>
      </c>
      <c r="C1611" s="33" t="s">
        <v>2600</v>
      </c>
      <c r="D1611" s="33" t="s">
        <v>2106</v>
      </c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Q1611" s="3"/>
      <c r="R1611" s="2">
        <v>0</v>
      </c>
      <c r="S1611" s="2">
        <v>15.502500000000001</v>
      </c>
      <c r="T1611" s="2">
        <v>63.043500000000009</v>
      </c>
      <c r="U1611" s="2">
        <v>98.182500000000005</v>
      </c>
      <c r="V1611" s="2">
        <v>143.65650000000002</v>
      </c>
      <c r="W1611" s="2">
        <v>190</v>
      </c>
      <c r="X1611" s="263">
        <v>196.49167348511003</v>
      </c>
      <c r="Y1611" s="263">
        <v>203.50443501090612</v>
      </c>
      <c r="Z1611" s="3"/>
      <c r="AA1611" s="3"/>
      <c r="AB1611" s="3"/>
      <c r="AC1611" s="3"/>
    </row>
    <row r="1612" spans="2:29" ht="15" x14ac:dyDescent="0.25">
      <c r="B1612" s="1" t="s">
        <v>1739</v>
      </c>
      <c r="C1612" s="33" t="s">
        <v>2601</v>
      </c>
      <c r="D1612" s="33" t="s">
        <v>2003</v>
      </c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Q1612" s="3"/>
      <c r="R1612" s="2">
        <v>0</v>
      </c>
      <c r="S1612" s="2">
        <v>0</v>
      </c>
      <c r="T1612" s="2">
        <v>-12.065192243626258</v>
      </c>
      <c r="U1612" s="2">
        <v>-63.207759444430451</v>
      </c>
      <c r="V1612" s="2">
        <v>-68.886515704194935</v>
      </c>
      <c r="W1612" s="2">
        <v>-71.354221659406733</v>
      </c>
      <c r="X1612" s="263">
        <v>-73.792160126759541</v>
      </c>
      <c r="Y1612" s="263">
        <v>-76.42579244442382</v>
      </c>
      <c r="Z1612" s="3"/>
      <c r="AA1612" s="3"/>
      <c r="AB1612" s="3"/>
      <c r="AC1612" s="3"/>
    </row>
    <row r="1613" spans="2:29" ht="15" x14ac:dyDescent="0.25">
      <c r="B1613" s="1" t="s">
        <v>1739</v>
      </c>
      <c r="C1613" s="33" t="s">
        <v>1746</v>
      </c>
      <c r="D1613" s="33" t="s">
        <v>2349</v>
      </c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Q1613" s="3"/>
      <c r="R1613" s="2">
        <v>0</v>
      </c>
      <c r="S1613" s="2">
        <v>-4.3653648199999999</v>
      </c>
      <c r="T1613" s="2">
        <v>-10.35574956</v>
      </c>
      <c r="U1613" s="2">
        <v>-21.727101960000002</v>
      </c>
      <c r="V1613" s="2">
        <v>-23.618977919999999</v>
      </c>
      <c r="W1613" s="2">
        <v>-25.757463780000002</v>
      </c>
      <c r="X1613" s="263">
        <v>-26.63751138349636</v>
      </c>
      <c r="Y1613" s="263">
        <v>-27.58820059927778</v>
      </c>
      <c r="Z1613" s="3"/>
      <c r="AA1613" s="3"/>
      <c r="AB1613" s="3"/>
      <c r="AC1613" s="3"/>
    </row>
    <row r="1614" spans="2:29" ht="15" x14ac:dyDescent="0.25">
      <c r="B1614" s="1" t="s">
        <v>1739</v>
      </c>
      <c r="C1614" s="33" t="s">
        <v>1746</v>
      </c>
      <c r="D1614" s="33" t="s">
        <v>1922</v>
      </c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Q1614" s="3"/>
      <c r="R1614" s="2">
        <v>0</v>
      </c>
      <c r="S1614" s="2">
        <v>4.3653648199999999</v>
      </c>
      <c r="T1614" s="2">
        <v>10.35574956</v>
      </c>
      <c r="U1614" s="2">
        <v>21.727101960000002</v>
      </c>
      <c r="V1614" s="2">
        <v>23.618977919999999</v>
      </c>
      <c r="W1614" s="2">
        <v>25.757463780000002</v>
      </c>
      <c r="X1614" s="263">
        <v>26.63751138349636</v>
      </c>
      <c r="Y1614" s="263">
        <v>27.58820059927778</v>
      </c>
      <c r="Z1614" s="3"/>
      <c r="AA1614" s="3"/>
      <c r="AB1614" s="3"/>
      <c r="AC1614" s="3"/>
    </row>
    <row r="1615" spans="2:29" ht="15" x14ac:dyDescent="0.25">
      <c r="B1615" s="1" t="s">
        <v>1739</v>
      </c>
      <c r="C1615" s="33" t="s">
        <v>1746</v>
      </c>
      <c r="D1615" s="33" t="s">
        <v>1947</v>
      </c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Q1615" s="3"/>
      <c r="R1615" s="2">
        <v>0</v>
      </c>
      <c r="S1615" s="2">
        <v>-0.63733738269496998</v>
      </c>
      <c r="T1615" s="2">
        <v>-1.7359144451448971</v>
      </c>
      <c r="U1615" s="2">
        <v>-3.6420724472888866</v>
      </c>
      <c r="V1615" s="2">
        <v>-3.9592039874404206</v>
      </c>
      <c r="W1615" s="2">
        <v>-4.3176742723390547</v>
      </c>
      <c r="X1615" s="263">
        <v>-4.4651949649237137</v>
      </c>
      <c r="Y1615" s="263">
        <v>-4.6245571755446555</v>
      </c>
      <c r="Z1615" s="3"/>
      <c r="AA1615" s="3"/>
      <c r="AB1615" s="3"/>
      <c r="AC1615" s="3"/>
    </row>
    <row r="1616" spans="2:29" ht="15" x14ac:dyDescent="0.25">
      <c r="B1616" s="1" t="s">
        <v>1739</v>
      </c>
      <c r="C1616" s="33" t="s">
        <v>1746</v>
      </c>
      <c r="D1616" s="33" t="s">
        <v>2276</v>
      </c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Q1616" s="3"/>
      <c r="R1616" s="2">
        <v>0</v>
      </c>
      <c r="S1616" s="2">
        <v>-0.68245369748126428</v>
      </c>
      <c r="T1616" s="2">
        <v>-1.8587976537495237</v>
      </c>
      <c r="U1616" s="2">
        <v>-3.8998901925960325</v>
      </c>
      <c r="V1616" s="2">
        <v>-4.2394710771334836</v>
      </c>
      <c r="W1616" s="2">
        <v>-4.623317024364419</v>
      </c>
      <c r="X1616" s="263">
        <v>-4.7812805219450727</v>
      </c>
      <c r="Y1616" s="263">
        <v>-4.9519237837872874</v>
      </c>
      <c r="Z1616" s="3"/>
      <c r="AA1616" s="3"/>
      <c r="AB1616" s="3"/>
      <c r="AC1616" s="3"/>
    </row>
    <row r="1617" spans="2:29" ht="15" x14ac:dyDescent="0.25">
      <c r="B1617" s="1" t="s">
        <v>1739</v>
      </c>
      <c r="C1617" s="33" t="s">
        <v>2602</v>
      </c>
      <c r="D1617" s="33" t="s">
        <v>2003</v>
      </c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Q1617" s="3"/>
      <c r="R1617" s="2">
        <v>0</v>
      </c>
      <c r="S1617" s="2">
        <v>0</v>
      </c>
      <c r="T1617" s="2">
        <v>-60.514637520151254</v>
      </c>
      <c r="U1617" s="2">
        <v>-66.092998797344933</v>
      </c>
      <c r="V1617" s="2">
        <v>-77.66021675393722</v>
      </c>
      <c r="W1617" s="2">
        <v>-81.054543388480667</v>
      </c>
      <c r="X1617" s="263">
        <v>-83.823909863021186</v>
      </c>
      <c r="Y1617" s="263">
        <v>-86.815573985998583</v>
      </c>
      <c r="Z1617" s="3"/>
      <c r="AA1617" s="3"/>
      <c r="AB1617" s="3"/>
      <c r="AC1617" s="3"/>
    </row>
    <row r="1618" spans="2:29" ht="15" x14ac:dyDescent="0.25">
      <c r="B1618" s="1" t="s">
        <v>1739</v>
      </c>
      <c r="C1618" s="33" t="s">
        <v>2603</v>
      </c>
      <c r="D1618" s="33" t="s">
        <v>2003</v>
      </c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Q1618" s="3"/>
      <c r="R1618" s="2">
        <v>0</v>
      </c>
      <c r="S1618" s="2">
        <v>0</v>
      </c>
      <c r="T1618" s="2">
        <v>-8</v>
      </c>
      <c r="U1618" s="2">
        <v>-61</v>
      </c>
      <c r="V1618" s="2">
        <v>-130</v>
      </c>
      <c r="W1618" s="2">
        <v>-168</v>
      </c>
      <c r="X1618" s="263">
        <v>-173.74000602893938</v>
      </c>
      <c r="Y1618" s="263">
        <v>-179.94076358859064</v>
      </c>
      <c r="Z1618" s="3"/>
      <c r="AA1618" s="3"/>
      <c r="AB1618" s="3"/>
      <c r="AC1618" s="3"/>
    </row>
    <row r="1619" spans="2:29" ht="15" x14ac:dyDescent="0.25">
      <c r="B1619" s="1" t="s">
        <v>1739</v>
      </c>
      <c r="C1619" s="33" t="s">
        <v>1747</v>
      </c>
      <c r="D1619" s="33" t="s">
        <v>2003</v>
      </c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Q1619" s="3"/>
      <c r="R1619" s="2">
        <v>0</v>
      </c>
      <c r="S1619" s="2">
        <v>0</v>
      </c>
      <c r="T1619" s="2">
        <v>0</v>
      </c>
      <c r="U1619" s="2">
        <v>0</v>
      </c>
      <c r="V1619" s="2">
        <v>0</v>
      </c>
      <c r="W1619" s="2">
        <v>0</v>
      </c>
      <c r="X1619" s="263">
        <v>0</v>
      </c>
      <c r="Y1619" s="263">
        <v>0</v>
      </c>
      <c r="Z1619" s="3"/>
      <c r="AA1619" s="3"/>
      <c r="AB1619" s="3"/>
      <c r="AC1619" s="3"/>
    </row>
    <row r="1620" spans="2:29" ht="15" x14ac:dyDescent="0.25">
      <c r="B1620" s="1" t="s">
        <v>1739</v>
      </c>
      <c r="C1620" s="33" t="s">
        <v>2604</v>
      </c>
      <c r="D1620" s="33" t="s">
        <v>1948</v>
      </c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Q1620" s="3"/>
      <c r="R1620" s="2">
        <v>0</v>
      </c>
      <c r="S1620" s="2">
        <v>0</v>
      </c>
      <c r="T1620" s="2">
        <v>-826.61352686929115</v>
      </c>
      <c r="U1620" s="2">
        <v>-826.61352686929115</v>
      </c>
      <c r="V1620" s="2">
        <v>-735.00991703153318</v>
      </c>
      <c r="W1620" s="2">
        <v>0</v>
      </c>
      <c r="X1620" s="263">
        <v>0</v>
      </c>
      <c r="Y1620" s="263">
        <v>0</v>
      </c>
      <c r="Z1620" s="3"/>
      <c r="AA1620" s="3"/>
      <c r="AB1620" s="3"/>
      <c r="AC1620" s="3"/>
    </row>
    <row r="1621" spans="2:29" ht="15" x14ac:dyDescent="0.25">
      <c r="B1621" s="1" t="s">
        <v>1739</v>
      </c>
      <c r="C1621" s="33" t="s">
        <v>2604</v>
      </c>
      <c r="D1621" s="33" t="s">
        <v>2280</v>
      </c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Q1621" s="3"/>
      <c r="R1621" s="2">
        <v>0</v>
      </c>
      <c r="S1621" s="2">
        <v>0</v>
      </c>
      <c r="T1621" s="2">
        <v>-73.470592468900435</v>
      </c>
      <c r="U1621" s="2">
        <v>-73.470592468900435</v>
      </c>
      <c r="V1621" s="2">
        <v>-65.328732617465562</v>
      </c>
      <c r="W1621" s="2">
        <v>0</v>
      </c>
      <c r="X1621" s="263">
        <v>0</v>
      </c>
      <c r="Y1621" s="263">
        <v>0</v>
      </c>
      <c r="Z1621" s="3"/>
      <c r="AA1621" s="3"/>
      <c r="AB1621" s="3"/>
      <c r="AC1621" s="3"/>
    </row>
    <row r="1622" spans="2:29" ht="15" x14ac:dyDescent="0.25">
      <c r="B1622" s="1" t="s">
        <v>1739</v>
      </c>
      <c r="C1622" s="33" t="s">
        <v>1748</v>
      </c>
      <c r="D1622" s="33" t="s">
        <v>2276</v>
      </c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Q1622" s="3"/>
      <c r="R1622" s="2">
        <v>-0.77635807418271285</v>
      </c>
      <c r="S1622" s="2">
        <v>7.4741911325905699</v>
      </c>
      <c r="T1622" s="2">
        <v>3.676971937770503</v>
      </c>
      <c r="U1622" s="2">
        <v>-0.49775461596424986</v>
      </c>
      <c r="V1622" s="2">
        <v>3.6966470574503956</v>
      </c>
      <c r="W1622" s="2">
        <v>2.9982764580703729</v>
      </c>
      <c r="X1622" s="263">
        <v>3.1007176779855574</v>
      </c>
      <c r="Y1622" s="263">
        <v>3.2113818768742735</v>
      </c>
      <c r="Z1622" s="3"/>
      <c r="AA1622" s="3"/>
      <c r="AB1622" s="3"/>
      <c r="AC1622" s="3"/>
    </row>
    <row r="1623" spans="2:29" ht="15" x14ac:dyDescent="0.25">
      <c r="B1623" s="1" t="s">
        <v>1739</v>
      </c>
      <c r="C1623" s="33" t="s">
        <v>1748</v>
      </c>
      <c r="D1623" s="33" t="s">
        <v>1947</v>
      </c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Q1623" s="3"/>
      <c r="R1623" s="2">
        <v>-0.33742174013477677</v>
      </c>
      <c r="S1623" s="2">
        <v>3.5359117806560461</v>
      </c>
      <c r="T1623" s="2">
        <v>3.2580525704011016</v>
      </c>
      <c r="U1623" s="2">
        <v>1.3557440696339291</v>
      </c>
      <c r="V1623" s="2">
        <v>2.1327555743806386</v>
      </c>
      <c r="W1623" s="2">
        <v>2.0694654854584278</v>
      </c>
      <c r="X1623" s="263">
        <v>2.1401722971442214</v>
      </c>
      <c r="Y1623" s="263">
        <v>2.2165547599620412</v>
      </c>
      <c r="Z1623" s="3"/>
      <c r="AA1623" s="3"/>
      <c r="AB1623" s="3"/>
      <c r="AC1623" s="3"/>
    </row>
    <row r="1624" spans="2:29" ht="15" x14ac:dyDescent="0.25">
      <c r="B1624" s="1" t="s">
        <v>1739</v>
      </c>
      <c r="C1624" s="33" t="s">
        <v>1749</v>
      </c>
      <c r="D1624" s="33" t="s">
        <v>2276</v>
      </c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Q1624" s="3"/>
      <c r="R1624" s="2">
        <v>0</v>
      </c>
      <c r="S1624" s="2">
        <v>0</v>
      </c>
      <c r="T1624" s="2">
        <v>-0.17985709863538238</v>
      </c>
      <c r="U1624" s="2">
        <v>3.2369210980776435</v>
      </c>
      <c r="V1624" s="2">
        <v>5.6225549025035289</v>
      </c>
      <c r="W1624" s="2">
        <v>6.8125963528901545</v>
      </c>
      <c r="X1624" s="263">
        <v>7.0453603060944401</v>
      </c>
      <c r="Y1624" s="263">
        <v>7.2968082723803702</v>
      </c>
      <c r="Z1624" s="3"/>
      <c r="AA1624" s="3"/>
      <c r="AB1624" s="3"/>
      <c r="AC1624" s="3"/>
    </row>
    <row r="1625" spans="2:29" ht="15" x14ac:dyDescent="0.25">
      <c r="B1625" s="1" t="s">
        <v>1739</v>
      </c>
      <c r="C1625" s="33" t="s">
        <v>1749</v>
      </c>
      <c r="D1625" s="33" t="s">
        <v>1947</v>
      </c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Q1625" s="3"/>
      <c r="R1625" s="2">
        <v>0</v>
      </c>
      <c r="S1625" s="2">
        <v>0</v>
      </c>
      <c r="T1625" s="2">
        <v>-2.9955377095461731E-2</v>
      </c>
      <c r="U1625" s="2">
        <v>0.53278912029861869</v>
      </c>
      <c r="V1625" s="2">
        <v>0.91316948438854406</v>
      </c>
      <c r="W1625" s="2">
        <v>1.0953787247670981</v>
      </c>
      <c r="X1625" s="263">
        <v>1.1328042038393307</v>
      </c>
      <c r="Y1625" s="263">
        <v>1.1732338342457638</v>
      </c>
      <c r="Z1625" s="3"/>
      <c r="AA1625" s="3"/>
      <c r="AB1625" s="3"/>
      <c r="AC1625" s="3"/>
    </row>
    <row r="1626" spans="2:29" ht="15" x14ac:dyDescent="0.25">
      <c r="B1626" s="1" t="s">
        <v>1739</v>
      </c>
      <c r="C1626" s="33" t="s">
        <v>1750</v>
      </c>
      <c r="D1626" s="33" t="s">
        <v>2276</v>
      </c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Q1626" s="3"/>
      <c r="R1626" s="2">
        <v>0</v>
      </c>
      <c r="S1626" s="2">
        <v>3.6782261719029417</v>
      </c>
      <c r="T1626" s="2">
        <v>10.535693911086677</v>
      </c>
      <c r="U1626" s="2">
        <v>14.054860941276754</v>
      </c>
      <c r="V1626" s="2">
        <v>15.901991988475602</v>
      </c>
      <c r="W1626" s="2">
        <v>17.878912311457903</v>
      </c>
      <c r="X1626" s="263">
        <v>18.48977579037842</v>
      </c>
      <c r="Y1626" s="263">
        <v>19.14967341343565</v>
      </c>
      <c r="Z1626" s="3"/>
      <c r="AA1626" s="3"/>
      <c r="AB1626" s="3"/>
      <c r="AC1626" s="3"/>
    </row>
    <row r="1627" spans="2:29" ht="15" x14ac:dyDescent="0.25">
      <c r="B1627" s="1" t="s">
        <v>1739</v>
      </c>
      <c r="C1627" s="33" t="s">
        <v>1750</v>
      </c>
      <c r="D1627" s="33" t="s">
        <v>1947</v>
      </c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Q1627" s="3"/>
      <c r="R1627" s="2">
        <v>0</v>
      </c>
      <c r="S1627" s="2">
        <v>1.6123453643043277</v>
      </c>
      <c r="T1627" s="2">
        <v>4.6014908129781009</v>
      </c>
      <c r="U1627" s="2">
        <v>6.1174880630060562</v>
      </c>
      <c r="V1627" s="2">
        <v>6.8980814977983114</v>
      </c>
      <c r="W1627" s="2">
        <v>7.7556443435391822</v>
      </c>
      <c r="X1627" s="263">
        <v>8.0206291369333762</v>
      </c>
      <c r="Y1627" s="263">
        <v>8.3068843172498479</v>
      </c>
      <c r="Z1627" s="3"/>
      <c r="AA1627" s="3"/>
      <c r="AB1627" s="3"/>
      <c r="AC1627" s="3"/>
    </row>
    <row r="1628" spans="2:29" ht="15" x14ac:dyDescent="0.25">
      <c r="B1628" s="1" t="s">
        <v>1739</v>
      </c>
      <c r="C1628" s="33" t="s">
        <v>1751</v>
      </c>
      <c r="D1628" s="33" t="s">
        <v>2276</v>
      </c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Q1628" s="3"/>
      <c r="R1628" s="2">
        <v>0</v>
      </c>
      <c r="S1628" s="2">
        <v>0</v>
      </c>
      <c r="T1628" s="2">
        <v>0</v>
      </c>
      <c r="U1628" s="2">
        <v>68</v>
      </c>
      <c r="V1628" s="2">
        <v>113</v>
      </c>
      <c r="W1628" s="2">
        <v>67</v>
      </c>
      <c r="X1628" s="263">
        <v>69.289169071065118</v>
      </c>
      <c r="Y1628" s="263">
        <v>71.76209024068794</v>
      </c>
      <c r="Z1628" s="3"/>
      <c r="AA1628" s="3"/>
      <c r="AB1628" s="3"/>
      <c r="AC1628" s="3"/>
    </row>
    <row r="1629" spans="2:29" ht="15" x14ac:dyDescent="0.25">
      <c r="B1629" s="1" t="s">
        <v>1739</v>
      </c>
      <c r="C1629" s="33" t="s">
        <v>1751</v>
      </c>
      <c r="D1629" s="33" t="s">
        <v>1947</v>
      </c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Q1629" s="3"/>
      <c r="R1629" s="2">
        <v>0</v>
      </c>
      <c r="S1629" s="2">
        <v>0</v>
      </c>
      <c r="T1629" s="2">
        <v>0</v>
      </c>
      <c r="U1629" s="2">
        <v>4</v>
      </c>
      <c r="V1629" s="2">
        <v>6</v>
      </c>
      <c r="W1629" s="2">
        <v>4</v>
      </c>
      <c r="X1629" s="263">
        <v>4.1366668102128425</v>
      </c>
      <c r="Y1629" s="263">
        <v>4.2843038949664445</v>
      </c>
      <c r="Z1629" s="3"/>
      <c r="AA1629" s="3"/>
      <c r="AB1629" s="3"/>
      <c r="AC1629" s="3"/>
    </row>
    <row r="1630" spans="2:29" ht="15" x14ac:dyDescent="0.25">
      <c r="B1630" s="1" t="s">
        <v>1739</v>
      </c>
      <c r="C1630" s="33" t="s">
        <v>1752</v>
      </c>
      <c r="D1630" s="33" t="s">
        <v>1947</v>
      </c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Q1630" s="3"/>
      <c r="R1630" s="2">
        <v>0</v>
      </c>
      <c r="S1630" s="2">
        <v>-3</v>
      </c>
      <c r="T1630" s="2">
        <v>-17</v>
      </c>
      <c r="U1630" s="2">
        <v>-21</v>
      </c>
      <c r="V1630" s="2">
        <v>-20</v>
      </c>
      <c r="W1630" s="2">
        <v>-20</v>
      </c>
      <c r="X1630" s="263">
        <v>-20.683334051064215</v>
      </c>
      <c r="Y1630" s="263">
        <v>-21.421519474832223</v>
      </c>
      <c r="Z1630" s="3"/>
      <c r="AA1630" s="3"/>
      <c r="AB1630" s="3"/>
      <c r="AC1630" s="3"/>
    </row>
    <row r="1631" spans="2:29" ht="15" x14ac:dyDescent="0.25">
      <c r="B1631" s="1" t="s">
        <v>1739</v>
      </c>
      <c r="C1631" s="33" t="s">
        <v>1752</v>
      </c>
      <c r="D1631" s="33" t="s">
        <v>1948</v>
      </c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Q1631" s="3"/>
      <c r="R1631" s="2">
        <v>0</v>
      </c>
      <c r="S1631" s="2">
        <v>-5</v>
      </c>
      <c r="T1631" s="2">
        <v>-6</v>
      </c>
      <c r="U1631" s="2">
        <v>-3</v>
      </c>
      <c r="V1631" s="2">
        <v>0</v>
      </c>
      <c r="W1631" s="2">
        <v>0</v>
      </c>
      <c r="X1631" s="263">
        <v>0</v>
      </c>
      <c r="Y1631" s="263">
        <v>0</v>
      </c>
      <c r="Z1631" s="3"/>
      <c r="AA1631" s="3"/>
      <c r="AB1631" s="3"/>
      <c r="AC1631" s="3"/>
    </row>
    <row r="1632" spans="2:29" ht="15" x14ac:dyDescent="0.25">
      <c r="B1632" s="1" t="s">
        <v>1739</v>
      </c>
      <c r="C1632" s="33" t="s">
        <v>1760</v>
      </c>
      <c r="D1632" s="33" t="s">
        <v>1947</v>
      </c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Q1632" s="3"/>
      <c r="R1632" s="2">
        <v>0</v>
      </c>
      <c r="S1632" s="2">
        <v>0</v>
      </c>
      <c r="T1632" s="2">
        <v>-30.558743648953691</v>
      </c>
      <c r="U1632" s="2">
        <v>-29.407376652810925</v>
      </c>
      <c r="V1632" s="2">
        <v>-29.361511362032228</v>
      </c>
      <c r="W1632" s="2">
        <v>-29.391389898488104</v>
      </c>
      <c r="X1632" s="263">
        <v>-30.395596774775186</v>
      </c>
      <c r="Y1632" s="263">
        <v>-31.480411555142496</v>
      </c>
      <c r="Z1632" s="3"/>
      <c r="AA1632" s="3"/>
      <c r="AB1632" s="3"/>
      <c r="AC1632" s="3"/>
    </row>
    <row r="1633" spans="2:29" ht="15" x14ac:dyDescent="0.25">
      <c r="B1633" s="1" t="s">
        <v>1739</v>
      </c>
      <c r="C1633" s="33" t="s">
        <v>1760</v>
      </c>
      <c r="D1633" s="33" t="s">
        <v>2276</v>
      </c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Q1633" s="3"/>
      <c r="R1633" s="2">
        <v>0</v>
      </c>
      <c r="S1633" s="2">
        <v>0</v>
      </c>
      <c r="T1633" s="2">
        <v>28.359824821548585</v>
      </c>
      <c r="U1633" s="2">
        <v>37.928944849883138</v>
      </c>
      <c r="V1633" s="2">
        <v>39.115637495162765</v>
      </c>
      <c r="W1633" s="2">
        <v>39.257190248766136</v>
      </c>
      <c r="X1633" s="263">
        <v>40.598478991070529</v>
      </c>
      <c r="Y1633" s="263">
        <v>42.047433272056864</v>
      </c>
      <c r="Z1633" s="3"/>
      <c r="AA1633" s="3"/>
      <c r="AB1633" s="3"/>
      <c r="AC1633" s="3"/>
    </row>
    <row r="1634" spans="2:29" ht="15" x14ac:dyDescent="0.25">
      <c r="B1634" s="1" t="s">
        <v>1739</v>
      </c>
      <c r="C1634" s="33" t="s">
        <v>1760</v>
      </c>
      <c r="D1634" s="33" t="s">
        <v>2349</v>
      </c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Q1634" s="3"/>
      <c r="R1634" s="2">
        <v>0</v>
      </c>
      <c r="S1634" s="2">
        <v>0</v>
      </c>
      <c r="T1634" s="2">
        <v>1.0634268002244245</v>
      </c>
      <c r="U1634" s="2">
        <v>0.52563187002519807</v>
      </c>
      <c r="V1634" s="2">
        <v>3.5086215479331697</v>
      </c>
      <c r="W1634" s="2">
        <v>0</v>
      </c>
      <c r="X1634" s="263">
        <v>0</v>
      </c>
      <c r="Y1634" s="263">
        <v>0</v>
      </c>
      <c r="Z1634" s="3"/>
      <c r="AA1634" s="3"/>
      <c r="AB1634" s="3"/>
      <c r="AC1634" s="3"/>
    </row>
    <row r="1635" spans="2:29" ht="15" x14ac:dyDescent="0.25">
      <c r="B1635" s="1" t="s">
        <v>1739</v>
      </c>
      <c r="C1635" s="33" t="s">
        <v>1761</v>
      </c>
      <c r="D1635" s="33" t="s">
        <v>1947</v>
      </c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Q1635" s="3"/>
      <c r="R1635" s="2">
        <v>0</v>
      </c>
      <c r="S1635" s="2">
        <v>-4</v>
      </c>
      <c r="T1635" s="2">
        <v>0</v>
      </c>
      <c r="U1635" s="2">
        <v>0</v>
      </c>
      <c r="V1635" s="2">
        <v>0</v>
      </c>
      <c r="W1635" s="2">
        <v>0</v>
      </c>
      <c r="X1635" s="263">
        <v>0</v>
      </c>
      <c r="Y1635" s="263">
        <v>0</v>
      </c>
      <c r="Z1635" s="3"/>
      <c r="AA1635" s="3"/>
      <c r="AB1635" s="3"/>
      <c r="AC1635" s="3"/>
    </row>
    <row r="1636" spans="2:29" ht="15" x14ac:dyDescent="0.25">
      <c r="B1636" s="1" t="s">
        <v>1739</v>
      </c>
      <c r="C1636" s="33" t="s">
        <v>1762</v>
      </c>
      <c r="D1636" s="33" t="s">
        <v>1947</v>
      </c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Q1636" s="3"/>
      <c r="R1636" s="2">
        <v>0</v>
      </c>
      <c r="S1636" s="2">
        <v>-1</v>
      </c>
      <c r="T1636" s="2">
        <v>-1</v>
      </c>
      <c r="U1636" s="2">
        <v>-3</v>
      </c>
      <c r="V1636" s="2">
        <v>-3</v>
      </c>
      <c r="W1636" s="2">
        <v>-3</v>
      </c>
      <c r="X1636" s="263">
        <v>-3.1025001076596319</v>
      </c>
      <c r="Y1636" s="263">
        <v>-3.2132279212248331</v>
      </c>
      <c r="Z1636" s="3"/>
      <c r="AA1636" s="3"/>
      <c r="AB1636" s="3"/>
      <c r="AC1636" s="3"/>
    </row>
    <row r="1637" spans="2:29" ht="15" x14ac:dyDescent="0.25">
      <c r="B1637" s="1" t="s">
        <v>1739</v>
      </c>
      <c r="C1637" s="33" t="s">
        <v>1762</v>
      </c>
      <c r="D1637" s="33" t="s">
        <v>2276</v>
      </c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Q1637" s="3"/>
      <c r="R1637" s="2">
        <v>0</v>
      </c>
      <c r="S1637" s="2">
        <v>0</v>
      </c>
      <c r="T1637" s="2">
        <v>0</v>
      </c>
      <c r="U1637" s="2">
        <v>0</v>
      </c>
      <c r="V1637" s="2">
        <v>0</v>
      </c>
      <c r="W1637" s="2">
        <v>0</v>
      </c>
      <c r="X1637" s="263">
        <v>0</v>
      </c>
      <c r="Y1637" s="263">
        <v>0</v>
      </c>
      <c r="Z1637" s="3"/>
      <c r="AA1637" s="3"/>
      <c r="AB1637" s="3"/>
      <c r="AC1637" s="3"/>
    </row>
    <row r="1638" spans="2:29" ht="15" x14ac:dyDescent="0.25">
      <c r="B1638" s="1" t="s">
        <v>1739</v>
      </c>
      <c r="C1638" s="33" t="s">
        <v>1765</v>
      </c>
      <c r="D1638" s="33" t="s">
        <v>1922</v>
      </c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Q1638" s="3"/>
      <c r="R1638" s="2">
        <v>0</v>
      </c>
      <c r="S1638" s="2">
        <v>-24.343996819999997</v>
      </c>
      <c r="T1638" s="2">
        <v>-21.55233312</v>
      </c>
      <c r="U1638" s="2">
        <v>-21.901830300000004</v>
      </c>
      <c r="V1638" s="2">
        <v>-22.251328019999999</v>
      </c>
      <c r="W1638" s="2">
        <v>-22.67849124</v>
      </c>
      <c r="X1638" s="263">
        <v>-23.453340504552674</v>
      </c>
      <c r="Y1638" s="263">
        <v>-24.290387087873597</v>
      </c>
      <c r="Z1638" s="3"/>
      <c r="AA1638" s="3"/>
      <c r="AB1638" s="3"/>
      <c r="AC1638" s="3"/>
    </row>
    <row r="1639" spans="2:29" ht="15" x14ac:dyDescent="0.25">
      <c r="B1639" s="1" t="s">
        <v>1739</v>
      </c>
      <c r="C1639" s="33" t="s">
        <v>1765</v>
      </c>
      <c r="D1639" s="33" t="s">
        <v>2276</v>
      </c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Q1639" s="3"/>
      <c r="R1639" s="2">
        <v>0</v>
      </c>
      <c r="S1639" s="2">
        <v>3.8057874487752748</v>
      </c>
      <c r="T1639" s="2">
        <v>3.8564906587977306</v>
      </c>
      <c r="U1639" s="2">
        <v>3.9224521984180107</v>
      </c>
      <c r="V1639" s="2">
        <v>3.9850385964440123</v>
      </c>
      <c r="W1639" s="2">
        <v>4.0615200611246811</v>
      </c>
      <c r="X1639" s="263">
        <v>4.2002888089670263</v>
      </c>
      <c r="Y1639" s="263">
        <v>4.3501965543402061</v>
      </c>
      <c r="Z1639" s="3"/>
      <c r="AA1639" s="3"/>
      <c r="AB1639" s="3"/>
      <c r="AC1639" s="3"/>
    </row>
    <row r="1640" spans="2:29" ht="15" x14ac:dyDescent="0.25">
      <c r="B1640" s="1" t="s">
        <v>1739</v>
      </c>
      <c r="C1640" s="33" t="s">
        <v>1765</v>
      </c>
      <c r="D1640" s="33" t="s">
        <v>2349</v>
      </c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Q1640" s="3"/>
      <c r="R1640" s="2">
        <v>0</v>
      </c>
      <c r="S1640" s="2">
        <v>24.343996819999997</v>
      </c>
      <c r="T1640" s="2">
        <v>21.55233312</v>
      </c>
      <c r="U1640" s="2">
        <v>21.901830300000004</v>
      </c>
      <c r="V1640" s="2">
        <v>22.251328019999999</v>
      </c>
      <c r="W1640" s="2">
        <v>22.67849124</v>
      </c>
      <c r="X1640" s="263">
        <v>23.453340504552674</v>
      </c>
      <c r="Y1640" s="263">
        <v>24.290387087873597</v>
      </c>
      <c r="Z1640" s="3"/>
      <c r="AA1640" s="3"/>
      <c r="AB1640" s="3"/>
      <c r="AC1640" s="3"/>
    </row>
    <row r="1641" spans="2:29" ht="15" x14ac:dyDescent="0.25">
      <c r="B1641" s="1" t="s">
        <v>1739</v>
      </c>
      <c r="C1641" s="33" t="s">
        <v>1765</v>
      </c>
      <c r="D1641" s="33" t="s">
        <v>1947</v>
      </c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Q1641" s="3"/>
      <c r="R1641" s="2">
        <v>0</v>
      </c>
      <c r="S1641" s="2">
        <v>3.5541907394565637</v>
      </c>
      <c r="T1641" s="2">
        <v>3.6093780035027576</v>
      </c>
      <c r="U1641" s="2">
        <v>3.6688848615882712</v>
      </c>
      <c r="V1641" s="2">
        <v>3.7274384484712497</v>
      </c>
      <c r="W1641" s="2">
        <v>3.7989979619516765</v>
      </c>
      <c r="X1641" s="263">
        <v>3.9287971953179328</v>
      </c>
      <c r="Y1641" s="263">
        <v>4.0690154413397881</v>
      </c>
      <c r="Z1641" s="3"/>
      <c r="AA1641" s="3"/>
      <c r="AB1641" s="3"/>
      <c r="AC1641" s="3"/>
    </row>
    <row r="1642" spans="2:29" ht="15" x14ac:dyDescent="0.25">
      <c r="B1642" s="1" t="s">
        <v>1739</v>
      </c>
      <c r="C1642" s="33" t="s">
        <v>1769</v>
      </c>
      <c r="D1642" s="33" t="s">
        <v>2276</v>
      </c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Q1642" s="3"/>
      <c r="R1642" s="2">
        <v>0</v>
      </c>
      <c r="S1642" s="2">
        <v>-2.2700280681024385E-3</v>
      </c>
      <c r="T1642" s="2">
        <v>-1.8435908195790583E-2</v>
      </c>
      <c r="U1642" s="2">
        <v>-6.0779464086847264E-2</v>
      </c>
      <c r="V1642" s="2">
        <v>-0.11852781823368244</v>
      </c>
      <c r="W1642" s="2">
        <v>-0.19802137126181757</v>
      </c>
      <c r="X1642" s="263">
        <v>-0.20478710855289897</v>
      </c>
      <c r="Y1642" s="263">
        <v>-0.21209593304590033</v>
      </c>
      <c r="Z1642" s="3"/>
      <c r="AA1642" s="3"/>
      <c r="AB1642" s="3"/>
      <c r="AC1642" s="3"/>
    </row>
    <row r="1643" spans="2:29" ht="15" x14ac:dyDescent="0.25">
      <c r="B1643" s="1" t="s">
        <v>1739</v>
      </c>
      <c r="C1643" s="33" t="s">
        <v>1769</v>
      </c>
      <c r="D1643" s="33" t="s">
        <v>1947</v>
      </c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Q1643" s="3"/>
      <c r="R1643" s="2">
        <v>0</v>
      </c>
      <c r="S1643" s="2">
        <v>-2.1199588380986772E-3</v>
      </c>
      <c r="T1643" s="2">
        <v>-1.7232708902679469E-2</v>
      </c>
      <c r="U1643" s="2">
        <v>-5.6884019465939378E-2</v>
      </c>
      <c r="V1643" s="2">
        <v>-0.11107635337990358</v>
      </c>
      <c r="W1643" s="2">
        <v>-0.18563637405768366</v>
      </c>
      <c r="X1643" s="263">
        <v>-0.19197895683316907</v>
      </c>
      <c r="Y1643" s="263">
        <v>-0.19883066010569544</v>
      </c>
      <c r="Z1643" s="3"/>
      <c r="AA1643" s="3"/>
      <c r="AB1643" s="3"/>
      <c r="AC1643" s="3"/>
    </row>
    <row r="1644" spans="2:29" ht="15" x14ac:dyDescent="0.25">
      <c r="B1644" s="1" t="s">
        <v>1739</v>
      </c>
      <c r="C1644" s="33" t="s">
        <v>1769</v>
      </c>
      <c r="D1644" s="33" t="s">
        <v>2349</v>
      </c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Q1644" s="3"/>
      <c r="R1644" s="2">
        <v>0</v>
      </c>
      <c r="S1644" s="2">
        <v>-2.2143610000000001E-2</v>
      </c>
      <c r="T1644" s="2">
        <v>-0.17841449679999999</v>
      </c>
      <c r="U1644" s="2">
        <v>-0.58925094719999993</v>
      </c>
      <c r="V1644" s="2">
        <v>-1.1512569399999999</v>
      </c>
      <c r="W1644" s="2">
        <v>-1.9243061735999998</v>
      </c>
      <c r="X1644" s="263">
        <v>-1.9900533702546979</v>
      </c>
      <c r="Y1644" s="263">
        <v>-2.0610781086656136</v>
      </c>
      <c r="Z1644" s="3"/>
      <c r="AA1644" s="3"/>
      <c r="AB1644" s="3"/>
      <c r="AC1644" s="3"/>
    </row>
    <row r="1645" spans="2:29" ht="15" x14ac:dyDescent="0.25">
      <c r="B1645" s="1" t="s">
        <v>1739</v>
      </c>
      <c r="C1645" s="33" t="s">
        <v>1769</v>
      </c>
      <c r="D1645" s="33" t="s">
        <v>1922</v>
      </c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Q1645" s="3"/>
      <c r="R1645" s="2">
        <v>0</v>
      </c>
      <c r="S1645" s="2">
        <v>8.3246100000000014E-3</v>
      </c>
      <c r="T1645" s="2">
        <v>-1.2693503200000011E-2</v>
      </c>
      <c r="U1645" s="2">
        <v>-4.1921052800000025E-2</v>
      </c>
      <c r="V1645" s="2">
        <v>-8.1905060000000196E-2</v>
      </c>
      <c r="W1645" s="2">
        <v>-0.13690382640000021</v>
      </c>
      <c r="X1645" s="263">
        <v>-0.1415813787150054</v>
      </c>
      <c r="Y1645" s="263">
        <v>-0.14663439917033269</v>
      </c>
      <c r="Z1645" s="3"/>
      <c r="AA1645" s="3"/>
      <c r="AB1645" s="3"/>
      <c r="AC1645" s="3"/>
    </row>
    <row r="1646" spans="2:29" ht="15" x14ac:dyDescent="0.25">
      <c r="B1646" s="1" t="s">
        <v>1739</v>
      </c>
      <c r="C1646" s="33" t="s">
        <v>1771</v>
      </c>
      <c r="D1646" s="33" t="s">
        <v>2276</v>
      </c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Q1646" s="3"/>
      <c r="R1646" s="2">
        <v>0</v>
      </c>
      <c r="S1646" s="2">
        <v>0</v>
      </c>
      <c r="T1646" s="2">
        <v>0</v>
      </c>
      <c r="U1646" s="2">
        <v>-0.64242687388777031</v>
      </c>
      <c r="V1646" s="2">
        <v>-2.0102808765950355</v>
      </c>
      <c r="W1646" s="2">
        <v>-2.5070942016822855</v>
      </c>
      <c r="X1646" s="263">
        <v>-2.5927533435440431</v>
      </c>
      <c r="Y1646" s="263">
        <v>-2.6852883633288007</v>
      </c>
      <c r="Z1646" s="3"/>
      <c r="AA1646" s="3"/>
      <c r="AB1646" s="3"/>
      <c r="AC1646" s="3"/>
    </row>
    <row r="1647" spans="2:29" ht="15" x14ac:dyDescent="0.25">
      <c r="B1647" s="1" t="s">
        <v>1739</v>
      </c>
      <c r="C1647" s="33" t="s">
        <v>1771</v>
      </c>
      <c r="D1647" s="33" t="s">
        <v>1947</v>
      </c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Q1647" s="3"/>
      <c r="R1647" s="2">
        <v>0</v>
      </c>
      <c r="S1647" s="2">
        <v>0</v>
      </c>
      <c r="T1647" s="2">
        <v>0</v>
      </c>
      <c r="U1647" s="2">
        <v>-0.44794463423533715</v>
      </c>
      <c r="V1647" s="2">
        <v>-1.2946080673104383</v>
      </c>
      <c r="W1647" s="2">
        <v>-1.737899714944954</v>
      </c>
      <c r="X1647" s="263">
        <v>-1.7972780175727878</v>
      </c>
      <c r="Y1647" s="263">
        <v>-1.861422629449935</v>
      </c>
      <c r="Z1647" s="3"/>
      <c r="AA1647" s="3"/>
      <c r="AB1647" s="3"/>
      <c r="AC1647" s="3"/>
    </row>
    <row r="1648" spans="2:29" ht="15" x14ac:dyDescent="0.25">
      <c r="B1648" s="1" t="s">
        <v>1739</v>
      </c>
      <c r="C1648" s="33" t="s">
        <v>1771</v>
      </c>
      <c r="D1648" s="33" t="s">
        <v>2349</v>
      </c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Q1648" s="3"/>
      <c r="R1648" s="2">
        <v>0</v>
      </c>
      <c r="S1648" s="2">
        <v>0</v>
      </c>
      <c r="T1648" s="2">
        <v>0</v>
      </c>
      <c r="U1648" s="2">
        <v>-3.463104</v>
      </c>
      <c r="V1648" s="2">
        <v>-8.6359890000000004</v>
      </c>
      <c r="W1648" s="2">
        <v>-13.36566</v>
      </c>
      <c r="X1648" s="263">
        <v>-13.822320529647346</v>
      </c>
      <c r="Y1648" s="263">
        <v>-14.315637299199302</v>
      </c>
      <c r="Z1648" s="3"/>
      <c r="AA1648" s="3"/>
      <c r="AB1648" s="3"/>
      <c r="AC1648" s="3"/>
    </row>
    <row r="1649" spans="2:29" ht="15" x14ac:dyDescent="0.25">
      <c r="B1649" s="1" t="s">
        <v>1739</v>
      </c>
      <c r="C1649" s="33" t="s">
        <v>1771</v>
      </c>
      <c r="D1649" s="33" t="s">
        <v>1922</v>
      </c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Q1649" s="3"/>
      <c r="R1649" s="2">
        <v>0</v>
      </c>
      <c r="S1649" s="2">
        <v>0</v>
      </c>
      <c r="T1649" s="2">
        <v>0</v>
      </c>
      <c r="U1649" s="2">
        <v>3.463104</v>
      </c>
      <c r="V1649" s="2">
        <v>8.6359890000000004</v>
      </c>
      <c r="W1649" s="2">
        <v>13.36566</v>
      </c>
      <c r="X1649" s="263">
        <v>13.822320529647346</v>
      </c>
      <c r="Y1649" s="263">
        <v>14.315637299199302</v>
      </c>
      <c r="Z1649" s="3"/>
      <c r="AA1649" s="3"/>
      <c r="AB1649" s="3"/>
      <c r="AC1649" s="3"/>
    </row>
    <row r="1650" spans="2:29" ht="15" x14ac:dyDescent="0.25">
      <c r="B1650" s="1" t="s">
        <v>1739</v>
      </c>
      <c r="C1650" s="33" t="s">
        <v>1772</v>
      </c>
      <c r="D1650" s="33" t="s">
        <v>2106</v>
      </c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Q1650" s="3"/>
      <c r="R1650" s="2">
        <v>0</v>
      </c>
      <c r="S1650" s="2">
        <v>0</v>
      </c>
      <c r="T1650" s="2">
        <v>0</v>
      </c>
      <c r="U1650" s="2">
        <v>0</v>
      </c>
      <c r="V1650" s="2">
        <v>0</v>
      </c>
      <c r="W1650" s="2">
        <v>0</v>
      </c>
      <c r="X1650" s="263">
        <v>0</v>
      </c>
      <c r="Y1650" s="263">
        <v>0</v>
      </c>
      <c r="Z1650" s="3"/>
      <c r="AA1650" s="3"/>
      <c r="AB1650" s="3"/>
      <c r="AC1650" s="3"/>
    </row>
    <row r="1651" spans="2:29" ht="15" x14ac:dyDescent="0.25">
      <c r="B1651" s="1" t="s">
        <v>1739</v>
      </c>
      <c r="C1651" s="33" t="s">
        <v>1772</v>
      </c>
      <c r="D1651" s="33" t="s">
        <v>1947</v>
      </c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Q1651" s="3"/>
      <c r="R1651" s="2">
        <v>0</v>
      </c>
      <c r="S1651" s="2">
        <v>0</v>
      </c>
      <c r="T1651" s="2">
        <v>0</v>
      </c>
      <c r="U1651" s="2">
        <v>0</v>
      </c>
      <c r="V1651" s="2">
        <v>0</v>
      </c>
      <c r="W1651" s="2">
        <v>0</v>
      </c>
      <c r="X1651" s="263">
        <v>0</v>
      </c>
      <c r="Y1651" s="263">
        <v>0</v>
      </c>
      <c r="Z1651" s="3"/>
      <c r="AA1651" s="3"/>
      <c r="AB1651" s="3"/>
      <c r="AC1651" s="3"/>
    </row>
    <row r="1652" spans="2:29" ht="15" x14ac:dyDescent="0.25">
      <c r="B1652" s="1" t="s">
        <v>1739</v>
      </c>
      <c r="C1652" s="33" t="s">
        <v>1772</v>
      </c>
      <c r="D1652" s="33" t="s">
        <v>2276</v>
      </c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Q1652" s="3"/>
      <c r="R1652" s="2">
        <v>0</v>
      </c>
      <c r="S1652" s="2">
        <v>0</v>
      </c>
      <c r="T1652" s="2">
        <v>0</v>
      </c>
      <c r="U1652" s="2">
        <v>0</v>
      </c>
      <c r="V1652" s="2">
        <v>0</v>
      </c>
      <c r="W1652" s="2">
        <v>0</v>
      </c>
      <c r="X1652" s="263">
        <v>0</v>
      </c>
      <c r="Y1652" s="263">
        <v>0</v>
      </c>
      <c r="Z1652" s="3"/>
      <c r="AA1652" s="3"/>
      <c r="AB1652" s="3"/>
      <c r="AC1652" s="3"/>
    </row>
    <row r="1653" spans="2:29" ht="15" x14ac:dyDescent="0.25">
      <c r="B1653" s="1" t="s">
        <v>1739</v>
      </c>
      <c r="C1653" s="33" t="s">
        <v>1773</v>
      </c>
      <c r="D1653" s="33" t="s">
        <v>1947</v>
      </c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Q1653" s="3"/>
      <c r="R1653" s="2">
        <v>0</v>
      </c>
      <c r="S1653" s="2">
        <v>-1</v>
      </c>
      <c r="T1653" s="2">
        <v>-2</v>
      </c>
      <c r="U1653" s="2">
        <v>-4</v>
      </c>
      <c r="V1653" s="2">
        <v>-7</v>
      </c>
      <c r="W1653" s="2">
        <v>-8</v>
      </c>
      <c r="X1653" s="263">
        <v>-8.2733336204256851</v>
      </c>
      <c r="Y1653" s="263">
        <v>-8.568607789932889</v>
      </c>
      <c r="Z1653" s="3"/>
      <c r="AA1653" s="3"/>
      <c r="AB1653" s="3"/>
      <c r="AC1653" s="3"/>
    </row>
    <row r="1654" spans="2:29" ht="15" x14ac:dyDescent="0.25">
      <c r="B1654" s="1" t="s">
        <v>1739</v>
      </c>
      <c r="C1654" s="33" t="s">
        <v>1773</v>
      </c>
      <c r="D1654" s="33" t="s">
        <v>1948</v>
      </c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Q1654" s="3"/>
      <c r="R1654" s="2">
        <v>0</v>
      </c>
      <c r="S1654" s="2">
        <v>0</v>
      </c>
      <c r="T1654" s="2">
        <v>-8</v>
      </c>
      <c r="U1654" s="2">
        <v>-9</v>
      </c>
      <c r="V1654" s="2">
        <v>-7</v>
      </c>
      <c r="W1654" s="2">
        <v>0</v>
      </c>
      <c r="X1654" s="263">
        <v>0</v>
      </c>
      <c r="Y1654" s="263">
        <v>0</v>
      </c>
      <c r="Z1654" s="3"/>
      <c r="AA1654" s="3"/>
      <c r="AB1654" s="3"/>
      <c r="AC1654" s="3"/>
    </row>
    <row r="1655" spans="2:29" ht="15" x14ac:dyDescent="0.25">
      <c r="B1655" s="1" t="s">
        <v>1739</v>
      </c>
      <c r="C1655" s="33" t="s">
        <v>2605</v>
      </c>
      <c r="D1655" s="33" t="s">
        <v>2371</v>
      </c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Q1655" s="3"/>
      <c r="R1655" s="2">
        <v>0</v>
      </c>
      <c r="S1655" s="2">
        <v>0</v>
      </c>
      <c r="T1655" s="2">
        <v>-2</v>
      </c>
      <c r="U1655" s="2">
        <v>-6</v>
      </c>
      <c r="V1655" s="2">
        <v>-9</v>
      </c>
      <c r="W1655" s="2">
        <v>-9</v>
      </c>
      <c r="X1655" s="263">
        <v>-9.3075003229788962</v>
      </c>
      <c r="Y1655" s="263">
        <v>-9.6396837636744994</v>
      </c>
      <c r="Z1655" s="3"/>
      <c r="AA1655" s="3"/>
      <c r="AB1655" s="3"/>
      <c r="AC1655" s="3"/>
    </row>
    <row r="1656" spans="2:29" ht="15" x14ac:dyDescent="0.25">
      <c r="B1656" s="1" t="s">
        <v>1739</v>
      </c>
      <c r="C1656" s="33" t="s">
        <v>1775</v>
      </c>
      <c r="D1656" s="33" t="s">
        <v>1922</v>
      </c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Q1656" s="3"/>
      <c r="R1656" s="2">
        <v>0</v>
      </c>
      <c r="S1656" s="2">
        <v>-29</v>
      </c>
      <c r="T1656" s="2">
        <v>-31</v>
      </c>
      <c r="U1656" s="2">
        <v>-32</v>
      </c>
      <c r="V1656" s="2">
        <v>-34</v>
      </c>
      <c r="W1656" s="2">
        <v>-36</v>
      </c>
      <c r="X1656" s="263">
        <v>-37.230001291915585</v>
      </c>
      <c r="Y1656" s="263">
        <v>-38.558735054697998</v>
      </c>
      <c r="Z1656" s="3"/>
      <c r="AA1656" s="3"/>
      <c r="AB1656" s="3"/>
      <c r="AC1656" s="3"/>
    </row>
    <row r="1657" spans="2:29" ht="15" x14ac:dyDescent="0.25">
      <c r="B1657" s="1" t="s">
        <v>1739</v>
      </c>
      <c r="C1657" s="33" t="s">
        <v>1776</v>
      </c>
      <c r="D1657" s="33" t="s">
        <v>1922</v>
      </c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Q1657" s="3"/>
      <c r="R1657" s="2">
        <v>0</v>
      </c>
      <c r="S1657" s="2">
        <v>-41</v>
      </c>
      <c r="T1657" s="2">
        <v>-45</v>
      </c>
      <c r="U1657" s="2">
        <v>-57</v>
      </c>
      <c r="V1657" s="2">
        <v>-80</v>
      </c>
      <c r="W1657" s="2">
        <v>-106</v>
      </c>
      <c r="X1657" s="263">
        <v>-109.62167047064032</v>
      </c>
      <c r="Y1657" s="263">
        <v>-113.53405321661077</v>
      </c>
      <c r="Z1657" s="3"/>
      <c r="AA1657" s="3"/>
      <c r="AB1657" s="3"/>
      <c r="AC1657" s="3"/>
    </row>
    <row r="1658" spans="2:29" ht="15" x14ac:dyDescent="0.25">
      <c r="B1658" s="1" t="s">
        <v>1739</v>
      </c>
      <c r="C1658" s="33" t="s">
        <v>2595</v>
      </c>
      <c r="D1658" s="33" t="s">
        <v>1947</v>
      </c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Q1658" s="3"/>
      <c r="R1658" s="2">
        <v>0</v>
      </c>
      <c r="S1658" s="2">
        <v>-14.988178443378729</v>
      </c>
      <c r="T1658" s="2">
        <v>0</v>
      </c>
      <c r="U1658" s="2">
        <v>0</v>
      </c>
      <c r="V1658" s="2">
        <v>0</v>
      </c>
      <c r="W1658" s="2">
        <v>0</v>
      </c>
      <c r="X1658" s="263">
        <v>0</v>
      </c>
      <c r="Y1658" s="263">
        <v>0</v>
      </c>
      <c r="Z1658" s="3"/>
      <c r="AA1658" s="3"/>
      <c r="AB1658" s="3"/>
      <c r="AC1658" s="3"/>
    </row>
    <row r="1659" spans="2:29" ht="15" x14ac:dyDescent="0.25">
      <c r="B1659" s="1" t="s">
        <v>1739</v>
      </c>
      <c r="C1659" s="33" t="s">
        <v>2592</v>
      </c>
      <c r="D1659" s="33" t="s">
        <v>1947</v>
      </c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Q1659" s="3"/>
      <c r="R1659" s="2">
        <v>0</v>
      </c>
      <c r="S1659" s="2">
        <v>0</v>
      </c>
      <c r="T1659" s="2">
        <v>1474.8896475068564</v>
      </c>
      <c r="U1659" s="2">
        <v>934.36771537403547</v>
      </c>
      <c r="V1659" s="2">
        <v>615.55415204273879</v>
      </c>
      <c r="W1659" s="2">
        <v>589.44612709939997</v>
      </c>
      <c r="X1659" s="263">
        <v>609.58555759514718</v>
      </c>
      <c r="Y1659" s="263">
        <v>631.34158455121133</v>
      </c>
      <c r="Z1659" s="3"/>
      <c r="AA1659" s="3"/>
      <c r="AB1659" s="3"/>
      <c r="AC1659" s="3"/>
    </row>
    <row r="1660" spans="2:29" ht="15" x14ac:dyDescent="0.25">
      <c r="B1660" s="1" t="s">
        <v>1739</v>
      </c>
      <c r="C1660" s="33" t="s">
        <v>2592</v>
      </c>
      <c r="D1660" s="33" t="s">
        <v>2276</v>
      </c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Q1660" s="3"/>
      <c r="R1660" s="2">
        <v>0</v>
      </c>
      <c r="S1660" s="2">
        <v>0</v>
      </c>
      <c r="T1660" s="2">
        <v>-61.594655563510514</v>
      </c>
      <c r="U1660" s="2">
        <v>-125.72338284899587</v>
      </c>
      <c r="V1660" s="2">
        <v>-170.69534625512972</v>
      </c>
      <c r="W1660" s="2">
        <v>-182.97962815019986</v>
      </c>
      <c r="X1660" s="263">
        <v>-189.23143867850482</v>
      </c>
      <c r="Y1660" s="263">
        <v>-195.98508339585322</v>
      </c>
      <c r="Z1660" s="3"/>
      <c r="AA1660" s="3"/>
      <c r="AB1660" s="3"/>
      <c r="AC1660" s="3"/>
    </row>
    <row r="1661" spans="2:29" ht="15" x14ac:dyDescent="0.25">
      <c r="B1661" s="1" t="s">
        <v>1739</v>
      </c>
      <c r="C1661" s="33" t="s">
        <v>2596</v>
      </c>
      <c r="D1661" s="33" t="s">
        <v>1947</v>
      </c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Q1661" s="3"/>
      <c r="R1661" s="2">
        <v>0</v>
      </c>
      <c r="S1661" s="2">
        <v>6.2276968573952809</v>
      </c>
      <c r="T1661" s="2">
        <v>0</v>
      </c>
      <c r="U1661" s="2">
        <v>0</v>
      </c>
      <c r="V1661" s="2">
        <v>0</v>
      </c>
      <c r="W1661" s="2">
        <v>0</v>
      </c>
      <c r="X1661" s="263">
        <v>0</v>
      </c>
      <c r="Y1661" s="263">
        <v>0</v>
      </c>
      <c r="Z1661" s="3"/>
      <c r="AA1661" s="3"/>
      <c r="AB1661" s="3"/>
      <c r="AC1661" s="3"/>
    </row>
    <row r="1662" spans="2:29" ht="15" x14ac:dyDescent="0.25">
      <c r="B1662" s="1" t="s">
        <v>1739</v>
      </c>
      <c r="C1662" s="33" t="s">
        <v>2596</v>
      </c>
      <c r="D1662" s="33" t="s">
        <v>1948</v>
      </c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Q1662" s="3"/>
      <c r="R1662" s="2">
        <v>0</v>
      </c>
      <c r="S1662" s="2">
        <v>1</v>
      </c>
      <c r="T1662" s="2">
        <v>0</v>
      </c>
      <c r="U1662" s="2">
        <v>0</v>
      </c>
      <c r="V1662" s="2">
        <v>0</v>
      </c>
      <c r="W1662" s="2">
        <v>0</v>
      </c>
      <c r="X1662" s="263">
        <v>0</v>
      </c>
      <c r="Y1662" s="263">
        <v>0</v>
      </c>
      <c r="Z1662" s="3"/>
      <c r="AA1662" s="3"/>
      <c r="AB1662" s="3"/>
      <c r="AC1662" s="3"/>
    </row>
    <row r="1663" spans="2:29" ht="15" x14ac:dyDescent="0.25">
      <c r="B1663" s="1" t="s">
        <v>1739</v>
      </c>
      <c r="C1663" s="3" t="s">
        <v>2266</v>
      </c>
      <c r="D1663" s="33" t="s">
        <v>1947</v>
      </c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Q1663" s="3"/>
      <c r="R1663" s="212">
        <v>0</v>
      </c>
      <c r="S1663" s="212">
        <v>-115.48712108745022</v>
      </c>
      <c r="T1663" s="212">
        <v>-91.771015864134554</v>
      </c>
      <c r="U1663" s="212">
        <v>-91.771015864134554</v>
      </c>
      <c r="V1663" s="212">
        <v>-91.771015864134554</v>
      </c>
      <c r="W1663" s="212">
        <v>-38.151995359246946</v>
      </c>
      <c r="X1663" s="263">
        <v>-39.455523236497811</v>
      </c>
      <c r="Y1663" s="263">
        <v>-40.86368557959085</v>
      </c>
      <c r="Z1663" s="3"/>
      <c r="AA1663" s="3"/>
      <c r="AB1663" s="3"/>
      <c r="AC1663" s="3"/>
    </row>
    <row r="1664" spans="2:29" ht="15" x14ac:dyDescent="0.25">
      <c r="B1664" s="1" t="s">
        <v>1739</v>
      </c>
      <c r="C1664" s="3" t="s">
        <v>2266</v>
      </c>
      <c r="D1664" s="3" t="s">
        <v>2276</v>
      </c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Q1664" s="3"/>
      <c r="R1664" s="212">
        <v>0</v>
      </c>
      <c r="S1664" s="212">
        <v>-10.290576434200233</v>
      </c>
      <c r="T1664" s="212">
        <v>-8.1773330593198281</v>
      </c>
      <c r="U1664" s="212">
        <v>-8.1773330593198281</v>
      </c>
      <c r="V1664" s="212">
        <v>-8.1773330593198281</v>
      </c>
      <c r="W1664" s="212">
        <v>-3.3995654291554338</v>
      </c>
      <c r="X1664" s="263">
        <v>-3.5157173699835655</v>
      </c>
      <c r="Y1664" s="263">
        <v>-3.6411928523309744</v>
      </c>
      <c r="Z1664" s="3"/>
      <c r="AA1664" s="3"/>
      <c r="AB1664" s="3"/>
      <c r="AC1664" s="3"/>
    </row>
    <row r="1665" spans="2:29" ht="15" x14ac:dyDescent="0.25">
      <c r="B1665" s="1" t="s">
        <v>1739</v>
      </c>
      <c r="C1665" s="33" t="s">
        <v>2606</v>
      </c>
      <c r="D1665" s="33" t="s">
        <v>1947</v>
      </c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Q1665" s="3"/>
      <c r="R1665" s="2">
        <v>-3238.2053069338012</v>
      </c>
      <c r="S1665" s="2">
        <v>3.0578084871331623E-3</v>
      </c>
      <c r="T1665" s="2">
        <v>2.7394796284094802E-3</v>
      </c>
      <c r="U1665" s="2">
        <v>1.0820345272644083E-3</v>
      </c>
      <c r="V1665" s="2">
        <v>1.409014338596859E-3</v>
      </c>
      <c r="W1665" s="2">
        <v>1.8358472585744412E-3</v>
      </c>
      <c r="X1665" s="263">
        <v>1.8985721057912814E-3</v>
      </c>
      <c r="Y1665" s="263">
        <v>1.9663318901184867E-3</v>
      </c>
      <c r="Z1665" s="3"/>
      <c r="AA1665" s="3"/>
      <c r="AB1665" s="3"/>
      <c r="AC1665" s="3"/>
    </row>
    <row r="1666" spans="2:29" ht="15" x14ac:dyDescent="0.25">
      <c r="B1666" s="1" t="s">
        <v>1739</v>
      </c>
      <c r="C1666" s="33" t="s">
        <v>2606</v>
      </c>
      <c r="D1666" s="33" t="s">
        <v>1948</v>
      </c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Q1666" s="3"/>
      <c r="R1666" s="2">
        <v>3496.9784906964983</v>
      </c>
      <c r="S1666" s="2">
        <v>-4.9900000002844544E-4</v>
      </c>
      <c r="T1666" s="2">
        <v>-4.890708345901551E-4</v>
      </c>
      <c r="U1666" s="2">
        <v>-4.9051606093120093E-4</v>
      </c>
      <c r="V1666" s="2">
        <v>-4.9095972661417075E-4</v>
      </c>
      <c r="W1666" s="2">
        <v>-4.8975413233165455E-4</v>
      </c>
      <c r="X1666" s="263">
        <v>-5.0648741609523598E-4</v>
      </c>
      <c r="Y1666" s="263">
        <v>-5.2456388418110477E-4</v>
      </c>
      <c r="Z1666" s="3"/>
      <c r="AA1666" s="3"/>
      <c r="AB1666" s="3"/>
      <c r="AC1666" s="3"/>
    </row>
    <row r="1667" spans="2:29" ht="15" x14ac:dyDescent="0.25">
      <c r="B1667" s="1" t="s">
        <v>1739</v>
      </c>
      <c r="C1667" s="33" t="s">
        <v>2606</v>
      </c>
      <c r="D1667" s="33" t="s">
        <v>2280</v>
      </c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Q1667" s="3"/>
      <c r="R1667" s="2">
        <v>22.286006140098735</v>
      </c>
      <c r="S1667" s="2">
        <v>0</v>
      </c>
      <c r="T1667" s="2">
        <v>0</v>
      </c>
      <c r="U1667" s="2">
        <v>0</v>
      </c>
      <c r="V1667" s="2">
        <v>0</v>
      </c>
      <c r="W1667" s="2">
        <v>0</v>
      </c>
      <c r="X1667" s="263">
        <v>0</v>
      </c>
      <c r="Y1667" s="263">
        <v>0</v>
      </c>
      <c r="Z1667" s="3"/>
      <c r="AA1667" s="3"/>
      <c r="AB1667" s="3"/>
      <c r="AC1667" s="3"/>
    </row>
    <row r="1668" spans="2:29" ht="15" x14ac:dyDescent="0.25">
      <c r="B1668" s="1" t="s">
        <v>1739</v>
      </c>
      <c r="C1668" s="33" t="s">
        <v>2606</v>
      </c>
      <c r="D1668" s="33" t="s">
        <v>2276</v>
      </c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Q1668" s="3"/>
      <c r="R1668" s="2">
        <v>-149.73076430525961</v>
      </c>
      <c r="S1668" s="2">
        <v>0</v>
      </c>
      <c r="T1668" s="2">
        <v>0</v>
      </c>
      <c r="U1668" s="2">
        <v>0</v>
      </c>
      <c r="V1668" s="2">
        <v>0</v>
      </c>
      <c r="W1668" s="2">
        <v>0</v>
      </c>
      <c r="X1668" s="263">
        <v>0</v>
      </c>
      <c r="Y1668" s="263">
        <v>0</v>
      </c>
      <c r="Z1668" s="3"/>
      <c r="AA1668" s="3"/>
      <c r="AB1668" s="3"/>
      <c r="AC1668" s="3"/>
    </row>
    <row r="1669" spans="2:29" ht="15" x14ac:dyDescent="0.25">
      <c r="B1669" s="1" t="s">
        <v>1739</v>
      </c>
      <c r="C1669" s="33" t="s">
        <v>2607</v>
      </c>
      <c r="D1669" s="33" t="s">
        <v>1947</v>
      </c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2">
        <v>0</v>
      </c>
      <c r="S1669" s="2">
        <v>237.22804639872902</v>
      </c>
      <c r="T1669" s="2">
        <v>0</v>
      </c>
      <c r="U1669" s="2">
        <v>0</v>
      </c>
      <c r="V1669" s="2">
        <v>0</v>
      </c>
      <c r="W1669" s="2">
        <v>0</v>
      </c>
      <c r="X1669" s="263">
        <v>0</v>
      </c>
      <c r="Y1669" s="263">
        <v>0</v>
      </c>
      <c r="Z1669" s="3"/>
      <c r="AA1669" s="3"/>
      <c r="AB1669" s="3"/>
      <c r="AC1669" s="3"/>
    </row>
    <row r="1670" spans="2:29" ht="15" x14ac:dyDescent="0.25">
      <c r="B1670" s="1" t="s">
        <v>1739</v>
      </c>
      <c r="C1670" s="33" t="s">
        <v>2607</v>
      </c>
      <c r="D1670" s="33" t="s">
        <v>2276</v>
      </c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2">
        <v>0</v>
      </c>
      <c r="S1670" s="2">
        <v>-237.47091233351725</v>
      </c>
      <c r="T1670" s="2">
        <v>0</v>
      </c>
      <c r="U1670" s="2">
        <v>0</v>
      </c>
      <c r="V1670" s="2">
        <v>0</v>
      </c>
      <c r="W1670" s="2">
        <v>0</v>
      </c>
      <c r="X1670" s="263">
        <v>0</v>
      </c>
      <c r="Y1670" s="263">
        <v>0</v>
      </c>
      <c r="Z1670" s="3"/>
      <c r="AA1670" s="3"/>
      <c r="AB1670" s="3"/>
      <c r="AC1670" s="3"/>
    </row>
    <row r="1671" spans="2:29" ht="15" x14ac:dyDescent="0.25">
      <c r="B1671" s="1" t="s">
        <v>1739</v>
      </c>
      <c r="C1671" s="33" t="s">
        <v>2608</v>
      </c>
      <c r="D1671" s="33" t="s">
        <v>1947</v>
      </c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Q1671" s="3"/>
      <c r="R1671" s="2">
        <v>0</v>
      </c>
      <c r="S1671" s="2">
        <v>48.740417632393815</v>
      </c>
      <c r="T1671" s="2">
        <v>0</v>
      </c>
      <c r="U1671" s="2">
        <v>0</v>
      </c>
      <c r="V1671" s="2">
        <v>0</v>
      </c>
      <c r="W1671" s="2">
        <v>0</v>
      </c>
      <c r="X1671" s="263">
        <v>0</v>
      </c>
      <c r="Y1671" s="263">
        <v>0</v>
      </c>
      <c r="Z1671" s="3"/>
      <c r="AA1671" s="3"/>
      <c r="AB1671" s="3"/>
      <c r="AC1671" s="3"/>
    </row>
    <row r="1672" spans="2:29" ht="15" x14ac:dyDescent="0.25">
      <c r="B1672" s="92" t="s">
        <v>1739</v>
      </c>
      <c r="C1672" s="286" t="s">
        <v>2608</v>
      </c>
      <c r="D1672" s="235" t="s">
        <v>2276</v>
      </c>
      <c r="E1672" s="236"/>
      <c r="F1672" s="236"/>
      <c r="G1672" s="236"/>
      <c r="H1672" s="236"/>
      <c r="I1672" s="236"/>
      <c r="J1672" s="236"/>
      <c r="K1672" s="236"/>
      <c r="L1672" s="236"/>
      <c r="M1672" s="236"/>
      <c r="N1672" s="236"/>
      <c r="O1672" s="236"/>
      <c r="P1672" s="236"/>
      <c r="Q1672" s="236"/>
      <c r="R1672" s="237">
        <v>0</v>
      </c>
      <c r="S1672" s="237">
        <v>-48.463451496636175</v>
      </c>
      <c r="T1672" s="237">
        <v>0</v>
      </c>
      <c r="U1672" s="237">
        <v>0</v>
      </c>
      <c r="V1672" s="237">
        <v>0</v>
      </c>
      <c r="W1672" s="237">
        <v>0</v>
      </c>
      <c r="X1672" s="234">
        <v>0</v>
      </c>
      <c r="Y1672" s="234">
        <v>0</v>
      </c>
      <c r="Z1672" s="3"/>
      <c r="AA1672" s="3"/>
      <c r="AB1672" s="3"/>
      <c r="AC1672" s="3"/>
    </row>
    <row r="1673" spans="2:29" ht="15" x14ac:dyDescent="0.25">
      <c r="B1673" s="291" t="s">
        <v>1777</v>
      </c>
      <c r="C1673" s="291" t="s">
        <v>2609</v>
      </c>
      <c r="D1673" s="33" t="s">
        <v>1947</v>
      </c>
      <c r="E1673" s="34"/>
      <c r="F1673" s="34"/>
      <c r="G1673" s="34"/>
      <c r="H1673" s="34"/>
      <c r="I1673" s="34"/>
      <c r="J1673" s="34"/>
      <c r="K1673" s="34"/>
      <c r="L1673" s="34"/>
      <c r="M1673" s="34"/>
      <c r="N1673" s="34"/>
      <c r="O1673" s="34"/>
      <c r="P1673" s="34"/>
      <c r="Q1673" s="34"/>
      <c r="R1673" s="214"/>
      <c r="S1673" s="214">
        <v>-24983</v>
      </c>
      <c r="T1673" s="214">
        <v>-41733.910366520373</v>
      </c>
      <c r="U1673" s="214">
        <v>-45356.599872438193</v>
      </c>
      <c r="V1673" s="214">
        <v>-48590.412609998508</v>
      </c>
      <c r="W1673" s="214">
        <v>-51643.638225151815</v>
      </c>
      <c r="X1673" s="214">
        <v>-51765.731466078134</v>
      </c>
      <c r="Y1673" s="263">
        <v>-53613.243493133639</v>
      </c>
      <c r="Z1673" s="3"/>
      <c r="AA1673" s="3"/>
      <c r="AB1673" s="3"/>
      <c r="AC1673" s="3"/>
    </row>
    <row r="1674" spans="2:29" ht="15" x14ac:dyDescent="0.25">
      <c r="B1674" s="1" t="s">
        <v>1777</v>
      </c>
      <c r="C1674" s="34" t="s">
        <v>2609</v>
      </c>
      <c r="D1674" s="34" t="s">
        <v>2276</v>
      </c>
      <c r="E1674" s="34"/>
      <c r="F1674" s="34"/>
      <c r="G1674" s="34"/>
      <c r="H1674" s="34"/>
      <c r="I1674" s="34"/>
      <c r="J1674" s="34"/>
      <c r="K1674" s="34"/>
      <c r="L1674" s="34"/>
      <c r="M1674" s="34"/>
      <c r="N1674" s="34"/>
      <c r="O1674" s="34"/>
      <c r="P1674" s="34"/>
      <c r="Q1674" s="34"/>
      <c r="R1674" s="214"/>
      <c r="S1674" s="214">
        <v>-1468</v>
      </c>
      <c r="T1674" s="214">
        <v>-2625</v>
      </c>
      <c r="U1674" s="214">
        <v>-2926</v>
      </c>
      <c r="V1674" s="214">
        <v>-3179</v>
      </c>
      <c r="W1674" s="214">
        <v>-3420</v>
      </c>
      <c r="X1674" s="214">
        <v>-3393</v>
      </c>
      <c r="Y1674" s="263">
        <v>-3514.0957158387132</v>
      </c>
      <c r="Z1674" s="3"/>
      <c r="AA1674" s="3"/>
      <c r="AB1674" s="3"/>
      <c r="AC1674" s="3"/>
    </row>
    <row r="1675" spans="2:29" ht="15" x14ac:dyDescent="0.25">
      <c r="B1675" s="1" t="s">
        <v>1777</v>
      </c>
      <c r="C1675" s="34" t="s">
        <v>2610</v>
      </c>
      <c r="D1675" s="34" t="s">
        <v>1948</v>
      </c>
      <c r="E1675" s="34"/>
      <c r="F1675" s="34"/>
      <c r="G1675" s="34"/>
      <c r="H1675" s="34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214">
        <v>2104</v>
      </c>
      <c r="T1675" s="214">
        <v>-14373</v>
      </c>
      <c r="U1675" s="214">
        <v>-18102</v>
      </c>
      <c r="V1675" s="214">
        <v>-22320</v>
      </c>
      <c r="W1675" s="214">
        <v>-24079</v>
      </c>
      <c r="X1675" s="214">
        <v>-21620</v>
      </c>
      <c r="Y1675" s="263">
        <v>-22391.614906110517</v>
      </c>
      <c r="Z1675" s="3"/>
      <c r="AA1675" s="3"/>
      <c r="AB1675" s="3"/>
      <c r="AC1675" s="3"/>
    </row>
    <row r="1676" spans="2:29" ht="15" x14ac:dyDescent="0.25">
      <c r="B1676" s="1" t="s">
        <v>1777</v>
      </c>
      <c r="C1676" s="34" t="s">
        <v>2610</v>
      </c>
      <c r="D1676" s="34" t="s">
        <v>2280</v>
      </c>
      <c r="E1676" s="34"/>
      <c r="F1676" s="34"/>
      <c r="G1676" s="34"/>
      <c r="H1676" s="34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214">
        <v>-337</v>
      </c>
      <c r="T1676" s="214">
        <v>-989</v>
      </c>
      <c r="U1676" s="214">
        <v>-1340</v>
      </c>
      <c r="V1676" s="214">
        <v>-1502</v>
      </c>
      <c r="W1676" s="214">
        <v>-1617</v>
      </c>
      <c r="X1676" s="214">
        <v>-1505</v>
      </c>
      <c r="Y1676" s="263">
        <v>-1558.7132485520965</v>
      </c>
      <c r="Z1676" s="3"/>
      <c r="AA1676" s="3"/>
      <c r="AB1676" s="3"/>
      <c r="AC1676" s="3"/>
    </row>
    <row r="1677" spans="2:29" ht="15" x14ac:dyDescent="0.25">
      <c r="B1677" s="1" t="s">
        <v>1777</v>
      </c>
      <c r="C1677" s="34" t="s">
        <v>1778</v>
      </c>
      <c r="D1677" s="34" t="s">
        <v>1945</v>
      </c>
      <c r="E1677" s="34"/>
      <c r="F1677" s="34"/>
      <c r="G1677" s="34"/>
      <c r="H1677" s="34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214">
        <v>-1080</v>
      </c>
      <c r="T1677" s="214">
        <v>-2925</v>
      </c>
      <c r="U1677" s="214">
        <v>-2830</v>
      </c>
      <c r="V1677" s="214">
        <v>-2000</v>
      </c>
      <c r="W1677" s="214">
        <v>-1570</v>
      </c>
      <c r="X1677" s="214">
        <v>-1410</v>
      </c>
      <c r="Y1677" s="263">
        <v>-1460.322711268077</v>
      </c>
      <c r="Z1677" s="3"/>
      <c r="AA1677" s="3"/>
      <c r="AB1677" s="3"/>
      <c r="AC1677" s="3"/>
    </row>
    <row r="1678" spans="2:29" ht="15" x14ac:dyDescent="0.25">
      <c r="B1678" s="1" t="s">
        <v>1777</v>
      </c>
      <c r="C1678" s="34" t="s">
        <v>1779</v>
      </c>
      <c r="D1678" s="34" t="s">
        <v>1945</v>
      </c>
      <c r="E1678" s="34"/>
      <c r="F1678" s="34"/>
      <c r="G1678" s="34"/>
      <c r="H1678" s="34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214">
        <v>-767.7</v>
      </c>
      <c r="T1678" s="214">
        <v>-725.5</v>
      </c>
      <c r="U1678" s="214">
        <v>-249</v>
      </c>
      <c r="V1678" s="214">
        <v>-9.4</v>
      </c>
      <c r="W1678" s="214">
        <v>0</v>
      </c>
      <c r="X1678" s="214">
        <v>0</v>
      </c>
      <c r="Y1678" s="263">
        <v>0</v>
      </c>
      <c r="Z1678" s="3"/>
      <c r="AA1678" s="3"/>
      <c r="AB1678" s="3"/>
      <c r="AC1678" s="3"/>
    </row>
    <row r="1679" spans="2:29" ht="15" x14ac:dyDescent="0.25">
      <c r="B1679" s="1" t="s">
        <v>1777</v>
      </c>
      <c r="C1679" s="34" t="s">
        <v>1780</v>
      </c>
      <c r="D1679" s="34" t="s">
        <v>1945</v>
      </c>
      <c r="E1679" s="34"/>
      <c r="F1679" s="34"/>
      <c r="G1679" s="34"/>
      <c r="H1679" s="34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214">
        <v>0</v>
      </c>
      <c r="T1679" s="214">
        <v>0</v>
      </c>
      <c r="U1679" s="214">
        <v>0</v>
      </c>
      <c r="V1679" s="214">
        <v>-8.9</v>
      </c>
      <c r="W1679" s="214">
        <v>-23.1</v>
      </c>
      <c r="X1679" s="214">
        <v>-32.1</v>
      </c>
      <c r="Y1679" s="263">
        <v>-33.245644703337078</v>
      </c>
      <c r="Z1679" s="3"/>
      <c r="AA1679" s="3"/>
      <c r="AB1679" s="3"/>
      <c r="AC1679" s="3"/>
    </row>
    <row r="1680" spans="2:29" ht="15" x14ac:dyDescent="0.25">
      <c r="B1680" s="1" t="s">
        <v>1777</v>
      </c>
      <c r="C1680" s="34" t="s">
        <v>2611</v>
      </c>
      <c r="D1680" s="34" t="s">
        <v>1948</v>
      </c>
      <c r="E1680" s="34"/>
      <c r="F1680" s="34"/>
      <c r="G1680" s="34"/>
      <c r="H1680" s="34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214">
        <v>-752</v>
      </c>
      <c r="T1680" s="214">
        <v>-752</v>
      </c>
      <c r="U1680" s="214">
        <v>-752</v>
      </c>
      <c r="V1680" s="214">
        <v>0</v>
      </c>
      <c r="W1680" s="214">
        <v>0</v>
      </c>
      <c r="X1680" s="214">
        <v>0</v>
      </c>
      <c r="Y1680" s="263">
        <v>0</v>
      </c>
      <c r="Z1680" s="3"/>
      <c r="AA1680" s="3"/>
      <c r="AB1680" s="3"/>
      <c r="AC1680" s="3"/>
    </row>
    <row r="1681" spans="2:29" ht="15" x14ac:dyDescent="0.25">
      <c r="B1681" s="1" t="s">
        <v>1777</v>
      </c>
      <c r="C1681" s="34" t="s">
        <v>2612</v>
      </c>
      <c r="D1681" s="34" t="s">
        <v>1945</v>
      </c>
      <c r="E1681" s="34"/>
      <c r="F1681" s="34"/>
      <c r="G1681" s="34"/>
      <c r="H1681" s="34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214">
        <v>0</v>
      </c>
      <c r="T1681" s="214">
        <v>225</v>
      </c>
      <c r="U1681" s="214">
        <v>161</v>
      </c>
      <c r="V1681" s="214">
        <v>194</v>
      </c>
      <c r="W1681" s="214">
        <v>230</v>
      </c>
      <c r="X1681" s="214">
        <v>262</v>
      </c>
      <c r="Y1681" s="263">
        <v>271.35074493066395</v>
      </c>
      <c r="Z1681" s="3"/>
      <c r="AA1681" s="3"/>
      <c r="AB1681" s="3"/>
      <c r="AC1681" s="3"/>
    </row>
    <row r="1682" spans="2:29" ht="15" x14ac:dyDescent="0.25">
      <c r="B1682" s="1" t="s">
        <v>1777</v>
      </c>
      <c r="C1682" s="34" t="s">
        <v>1781</v>
      </c>
      <c r="D1682" s="34" t="s">
        <v>2276</v>
      </c>
      <c r="E1682" s="34"/>
      <c r="F1682" s="34"/>
      <c r="G1682" s="34"/>
      <c r="H1682" s="34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214">
        <v>0</v>
      </c>
      <c r="T1682" s="214">
        <v>0</v>
      </c>
      <c r="U1682" s="214">
        <v>27.459637484121735</v>
      </c>
      <c r="V1682" s="214">
        <v>20.861970846253183</v>
      </c>
      <c r="W1682" s="214">
        <v>17.951740020863252</v>
      </c>
      <c r="X1682" s="214">
        <v>14.071013449142106</v>
      </c>
      <c r="Y1682" s="263">
        <v>14.573206035702679</v>
      </c>
      <c r="Z1682" s="3"/>
      <c r="AA1682" s="3"/>
      <c r="AB1682" s="3"/>
      <c r="AC1682" s="3"/>
    </row>
    <row r="1683" spans="2:29" ht="15" x14ac:dyDescent="0.25">
      <c r="B1683" s="1" t="s">
        <v>1777</v>
      </c>
      <c r="C1683" s="34" t="s">
        <v>1781</v>
      </c>
      <c r="D1683" s="34" t="s">
        <v>1947</v>
      </c>
      <c r="E1683" s="34"/>
      <c r="F1683" s="34"/>
      <c r="G1683" s="34"/>
      <c r="H1683" s="34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214">
        <v>0</v>
      </c>
      <c r="T1683" s="214">
        <v>0</v>
      </c>
      <c r="U1683" s="214">
        <v>4.49268883987998</v>
      </c>
      <c r="V1683" s="214">
        <v>3.3789149505087668</v>
      </c>
      <c r="W1683" s="214">
        <v>2.8905430822159981</v>
      </c>
      <c r="X1683" s="214">
        <v>2.2513200153915203</v>
      </c>
      <c r="Y1683" s="263">
        <v>2.3316693253961942</v>
      </c>
      <c r="Z1683" s="3"/>
      <c r="AA1683" s="3"/>
      <c r="AB1683" s="3"/>
      <c r="AC1683" s="3"/>
    </row>
    <row r="1684" spans="2:29" ht="15" x14ac:dyDescent="0.25">
      <c r="B1684" s="1" t="s">
        <v>1777</v>
      </c>
      <c r="C1684" s="34" t="s">
        <v>1782</v>
      </c>
      <c r="D1684" s="34" t="s">
        <v>2276</v>
      </c>
      <c r="E1684" s="34"/>
      <c r="F1684" s="34"/>
      <c r="G1684" s="34"/>
      <c r="H1684" s="34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214">
        <v>0</v>
      </c>
      <c r="T1684" s="214">
        <v>7.6481170465200181</v>
      </c>
      <c r="U1684" s="214">
        <v>7.7205643979350702</v>
      </c>
      <c r="V1684" s="214">
        <v>6.0274263125547343</v>
      </c>
      <c r="W1684" s="214">
        <v>6.2159586242367917</v>
      </c>
      <c r="X1684" s="214">
        <v>6.2072365961723346</v>
      </c>
      <c r="Y1684" s="263">
        <v>6.4287720394360379</v>
      </c>
      <c r="Z1684" s="3"/>
      <c r="AA1684" s="3"/>
      <c r="AB1684" s="3"/>
      <c r="AC1684" s="3"/>
    </row>
    <row r="1685" spans="2:29" ht="15" x14ac:dyDescent="0.25">
      <c r="B1685" s="1" t="s">
        <v>1777</v>
      </c>
      <c r="C1685" s="34" t="s">
        <v>1782</v>
      </c>
      <c r="D1685" s="34" t="s">
        <v>1947</v>
      </c>
      <c r="E1685" s="34"/>
      <c r="F1685" s="34"/>
      <c r="G1685" s="34"/>
      <c r="H1685" s="34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214">
        <v>0</v>
      </c>
      <c r="T1685" s="214">
        <v>1.5257059920370273</v>
      </c>
      <c r="U1685" s="214">
        <v>1.4764206909725679</v>
      </c>
      <c r="V1685" s="214">
        <v>1.1901311513416135</v>
      </c>
      <c r="W1685" s="214">
        <v>1.2279555177844443</v>
      </c>
      <c r="X1685" s="214">
        <v>1.2213017839140174</v>
      </c>
      <c r="Y1685" s="263">
        <v>1.2648898811077001</v>
      </c>
      <c r="Z1685" s="3"/>
      <c r="AA1685" s="3"/>
      <c r="AB1685" s="3"/>
      <c r="AC1685" s="3"/>
    </row>
    <row r="1686" spans="2:29" ht="15" x14ac:dyDescent="0.25">
      <c r="B1686" s="1" t="s">
        <v>1777</v>
      </c>
      <c r="C1686" s="34" t="s">
        <v>1784</v>
      </c>
      <c r="D1686" s="34" t="s">
        <v>2276</v>
      </c>
      <c r="E1686" s="34"/>
      <c r="F1686" s="34"/>
      <c r="G1686" s="34"/>
      <c r="H1686" s="34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214">
        <v>0</v>
      </c>
      <c r="T1686" s="214">
        <v>0</v>
      </c>
      <c r="U1686" s="214">
        <v>0</v>
      </c>
      <c r="V1686" s="214">
        <v>0.61862260440021521</v>
      </c>
      <c r="W1686" s="214">
        <v>0.67244735641800835</v>
      </c>
      <c r="X1686" s="214">
        <v>0.69600988974917599</v>
      </c>
      <c r="Y1686" s="263">
        <v>0.72085038955171077</v>
      </c>
      <c r="Z1686" s="3"/>
      <c r="AA1686" s="3"/>
      <c r="AB1686" s="3"/>
      <c r="AC1686" s="3"/>
    </row>
    <row r="1687" spans="2:29" ht="15" x14ac:dyDescent="0.25">
      <c r="B1687" s="1" t="s">
        <v>1777</v>
      </c>
      <c r="C1687" s="34" t="s">
        <v>1784</v>
      </c>
      <c r="D1687" s="34" t="s">
        <v>1947</v>
      </c>
      <c r="E1687" s="34"/>
      <c r="F1687" s="34"/>
      <c r="G1687" s="34"/>
      <c r="H1687" s="34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214">
        <v>0</v>
      </c>
      <c r="T1687" s="214">
        <v>0</v>
      </c>
      <c r="U1687" s="214">
        <v>0</v>
      </c>
      <c r="V1687" s="214">
        <v>0.10557682256594196</v>
      </c>
      <c r="W1687" s="214">
        <v>0.11454319147500741</v>
      </c>
      <c r="X1687" s="214">
        <v>0.11831943713416421</v>
      </c>
      <c r="Y1687" s="263">
        <v>0.12254224200813864</v>
      </c>
      <c r="Z1687" s="3"/>
      <c r="AA1687" s="3"/>
      <c r="AB1687" s="3"/>
      <c r="AC1687" s="3"/>
    </row>
    <row r="1688" spans="2:29" ht="15" x14ac:dyDescent="0.25">
      <c r="B1688" s="1" t="s">
        <v>1777</v>
      </c>
      <c r="C1688" s="34" t="s">
        <v>1785</v>
      </c>
      <c r="D1688" s="34" t="s">
        <v>2276</v>
      </c>
      <c r="E1688" s="34"/>
      <c r="F1688" s="34"/>
      <c r="G1688" s="34"/>
      <c r="H1688" s="34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214">
        <v>1.4336454906421896E-2</v>
      </c>
      <c r="T1688" s="214">
        <v>5.0863765899967363E-2</v>
      </c>
      <c r="U1688" s="214">
        <v>8.9728156316656552E-2</v>
      </c>
      <c r="V1688" s="214">
        <v>0.13106420988644321</v>
      </c>
      <c r="W1688" s="214">
        <v>0.17516091187926255</v>
      </c>
      <c r="X1688" s="214">
        <v>0.22282013179443577</v>
      </c>
      <c r="Y1688" s="263">
        <v>0.23077255247316364</v>
      </c>
      <c r="Z1688" s="3"/>
      <c r="AA1688" s="3"/>
      <c r="AB1688" s="3"/>
      <c r="AC1688" s="3"/>
    </row>
    <row r="1689" spans="2:29" ht="15" x14ac:dyDescent="0.25">
      <c r="B1689" s="1" t="s">
        <v>1777</v>
      </c>
      <c r="C1689" s="34" t="s">
        <v>1785</v>
      </c>
      <c r="D1689" s="34" t="s">
        <v>1947</v>
      </c>
      <c r="E1689" s="34"/>
      <c r="F1689" s="34"/>
      <c r="G1689" s="34"/>
      <c r="H1689" s="34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214">
        <v>2.3426266884412766E-3</v>
      </c>
      <c r="T1689" s="214">
        <v>8.393457159461255E-3</v>
      </c>
      <c r="U1689" s="214">
        <v>1.4680481005619601E-2</v>
      </c>
      <c r="V1689" s="214">
        <v>2.1227851458792486E-2</v>
      </c>
      <c r="W1689" s="214">
        <v>2.8203960257825827E-2</v>
      </c>
      <c r="X1689" s="214">
        <v>3.5650553839217197E-2</v>
      </c>
      <c r="Y1689" s="263">
        <v>3.6922917333825682E-2</v>
      </c>
      <c r="Z1689" s="3"/>
      <c r="AA1689" s="3"/>
      <c r="AB1689" s="3"/>
      <c r="AC1689" s="3"/>
    </row>
    <row r="1690" spans="2:29" ht="15" x14ac:dyDescent="0.25">
      <c r="B1690" s="1" t="s">
        <v>1777</v>
      </c>
      <c r="C1690" s="34" t="s">
        <v>1788</v>
      </c>
      <c r="D1690" s="34" t="s">
        <v>2276</v>
      </c>
      <c r="E1690" s="34"/>
      <c r="F1690" s="34"/>
      <c r="G1690" s="34"/>
      <c r="H1690" s="34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214">
        <v>0</v>
      </c>
      <c r="T1690" s="214">
        <v>0</v>
      </c>
      <c r="U1690" s="214">
        <v>12.67946782108519</v>
      </c>
      <c r="V1690" s="214">
        <v>10.093596642668901</v>
      </c>
      <c r="W1690" s="214">
        <v>8.9636747087677104</v>
      </c>
      <c r="X1690" s="214">
        <v>8.1235904326040647</v>
      </c>
      <c r="Y1690" s="263">
        <v>8.4135202877814041</v>
      </c>
      <c r="Z1690" s="3"/>
      <c r="AA1690" s="3"/>
      <c r="AB1690" s="3"/>
      <c r="AC1690" s="3"/>
    </row>
    <row r="1691" spans="2:29" ht="15" x14ac:dyDescent="0.25">
      <c r="B1691" s="1" t="s">
        <v>1777</v>
      </c>
      <c r="C1691" s="34" t="s">
        <v>1788</v>
      </c>
      <c r="D1691" s="34" t="s">
        <v>1947</v>
      </c>
      <c r="E1691" s="34"/>
      <c r="F1691" s="34"/>
      <c r="G1691" s="34"/>
      <c r="H1691" s="34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214">
        <v>0</v>
      </c>
      <c r="T1691" s="214">
        <v>0</v>
      </c>
      <c r="U1691" s="214">
        <v>1.5278799651708777</v>
      </c>
      <c r="V1691" s="214">
        <v>1.2265590322287498</v>
      </c>
      <c r="W1691" s="214">
        <v>1.0816988739584137</v>
      </c>
      <c r="X1691" s="214">
        <v>0.97556878811244596</v>
      </c>
      <c r="Y1691" s="263">
        <v>1.0103867075779287</v>
      </c>
      <c r="Z1691" s="3"/>
      <c r="AA1691" s="3"/>
      <c r="AB1691" s="3"/>
      <c r="AC1691" s="3"/>
    </row>
    <row r="1692" spans="2:29" ht="15" x14ac:dyDescent="0.25">
      <c r="B1692" s="1" t="s">
        <v>1777</v>
      </c>
      <c r="C1692" s="34" t="s">
        <v>1789</v>
      </c>
      <c r="D1692" s="34" t="s">
        <v>2276</v>
      </c>
      <c r="E1692" s="34"/>
      <c r="F1692" s="34"/>
      <c r="G1692" s="34"/>
      <c r="H1692" s="34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214">
        <v>0</v>
      </c>
      <c r="T1692" s="214">
        <v>0</v>
      </c>
      <c r="U1692" s="214">
        <v>0.12873951449072868</v>
      </c>
      <c r="V1692" s="214">
        <v>1.1612786439767881</v>
      </c>
      <c r="W1692" s="214">
        <v>1.3577638108199532</v>
      </c>
      <c r="X1692" s="214">
        <v>1.3806911655438541</v>
      </c>
      <c r="Y1692" s="263">
        <v>1.4299678484332499</v>
      </c>
      <c r="Z1692" s="3"/>
      <c r="AA1692" s="3"/>
      <c r="AB1692" s="3"/>
      <c r="AC1692" s="3"/>
    </row>
    <row r="1693" spans="2:29" ht="15" x14ac:dyDescent="0.25">
      <c r="B1693" s="1" t="s">
        <v>1777</v>
      </c>
      <c r="C1693" s="34" t="s">
        <v>1789</v>
      </c>
      <c r="D1693" s="34" t="s">
        <v>1947</v>
      </c>
      <c r="E1693" s="34"/>
      <c r="F1693" s="34"/>
      <c r="G1693" s="34"/>
      <c r="H1693" s="34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214">
        <v>0</v>
      </c>
      <c r="T1693" s="214">
        <v>0</v>
      </c>
      <c r="U1693" s="214">
        <v>2.2232231218255183E-2</v>
      </c>
      <c r="V1693" s="214">
        <v>0.19854295682851913</v>
      </c>
      <c r="W1693" s="214">
        <v>0.23092776476930862</v>
      </c>
      <c r="X1693" s="214">
        <v>0.23346396193835761</v>
      </c>
      <c r="Y1693" s="263">
        <v>0.24179625949021955</v>
      </c>
      <c r="Z1693" s="3"/>
      <c r="AA1693" s="3"/>
      <c r="AB1693" s="3"/>
      <c r="AC1693" s="3"/>
    </row>
    <row r="1694" spans="2:29" ht="15" x14ac:dyDescent="0.25">
      <c r="B1694" s="1" t="s">
        <v>1777</v>
      </c>
      <c r="C1694" s="34" t="s">
        <v>1790</v>
      </c>
      <c r="D1694" s="34" t="s">
        <v>2276</v>
      </c>
      <c r="E1694" s="34"/>
      <c r="F1694" s="34"/>
      <c r="G1694" s="34"/>
      <c r="H1694" s="34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214">
        <v>0</v>
      </c>
      <c r="T1694" s="214">
        <v>2.5887366236277662</v>
      </c>
      <c r="U1694" s="214">
        <v>9.8248300274430669</v>
      </c>
      <c r="V1694" s="214">
        <v>22.181785327584201</v>
      </c>
      <c r="W1694" s="214">
        <v>38.66820927544785</v>
      </c>
      <c r="X1694" s="214">
        <v>57.992227515997236</v>
      </c>
      <c r="Y1694" s="263">
        <v>60.061962353642741</v>
      </c>
      <c r="Z1694" s="3"/>
      <c r="AA1694" s="3"/>
      <c r="AB1694" s="3"/>
      <c r="AC1694" s="3"/>
    </row>
    <row r="1695" spans="2:29" ht="15" x14ac:dyDescent="0.25">
      <c r="B1695" s="1" t="s">
        <v>1777</v>
      </c>
      <c r="C1695" s="34" t="s">
        <v>1790</v>
      </c>
      <c r="D1695" s="34" t="s">
        <v>1947</v>
      </c>
      <c r="E1695" s="34"/>
      <c r="F1695" s="34"/>
      <c r="G1695" s="34"/>
      <c r="H1695" s="34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214">
        <v>0</v>
      </c>
      <c r="T1695" s="214">
        <v>0.6299559264386112</v>
      </c>
      <c r="U1695" s="214">
        <v>2.3687954133383431</v>
      </c>
      <c r="V1695" s="214">
        <v>5.2946367871175344</v>
      </c>
      <c r="W1695" s="214">
        <v>9.2074961358368785</v>
      </c>
      <c r="X1695" s="214">
        <v>13.763441109086722</v>
      </c>
      <c r="Y1695" s="263">
        <v>14.254656480000023</v>
      </c>
      <c r="Z1695" s="3"/>
      <c r="AA1695" s="3"/>
      <c r="AB1695" s="3"/>
      <c r="AC1695" s="3"/>
    </row>
    <row r="1696" spans="2:29" ht="15" x14ac:dyDescent="0.25">
      <c r="B1696" s="1" t="s">
        <v>1777</v>
      </c>
      <c r="C1696" s="34" t="s">
        <v>1791</v>
      </c>
      <c r="D1696" s="34" t="s">
        <v>2276</v>
      </c>
      <c r="E1696" s="34"/>
      <c r="F1696" s="34"/>
      <c r="G1696" s="34"/>
      <c r="H1696" s="34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214">
        <v>5.9169009063741536</v>
      </c>
      <c r="T1696" s="214">
        <v>27.397660248709908</v>
      </c>
      <c r="U1696" s="214">
        <v>44.294144655782866</v>
      </c>
      <c r="V1696" s="214">
        <v>54.378108613968855</v>
      </c>
      <c r="W1696" s="214">
        <v>52.571747578950109</v>
      </c>
      <c r="X1696" s="214">
        <v>93.799779618573481</v>
      </c>
      <c r="Y1696" s="263">
        <v>97.147481197832164</v>
      </c>
      <c r="Z1696" s="3"/>
      <c r="AA1696" s="3"/>
      <c r="AB1696" s="3"/>
      <c r="AC1696" s="3"/>
    </row>
    <row r="1697" spans="2:29" ht="15" x14ac:dyDescent="0.25">
      <c r="B1697" s="1" t="s">
        <v>1777</v>
      </c>
      <c r="C1697" s="34" t="s">
        <v>1791</v>
      </c>
      <c r="D1697" s="34" t="s">
        <v>1947</v>
      </c>
      <c r="E1697" s="34"/>
      <c r="F1697" s="34"/>
      <c r="G1697" s="34"/>
      <c r="H1697" s="34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214">
        <v>1.2561227407489641</v>
      </c>
      <c r="T1697" s="214">
        <v>5.8474431106264548</v>
      </c>
      <c r="U1697" s="214">
        <v>9.3193360638242222</v>
      </c>
      <c r="V1697" s="214">
        <v>11.299912773913301</v>
      </c>
      <c r="W1697" s="214">
        <v>10.864652940764996</v>
      </c>
      <c r="X1697" s="214">
        <v>19.435939206046868</v>
      </c>
      <c r="Y1697" s="263">
        <v>20.129605274763037</v>
      </c>
      <c r="Z1697" s="3"/>
      <c r="AA1697" s="3"/>
      <c r="AB1697" s="3"/>
      <c r="AC1697" s="3"/>
    </row>
    <row r="1698" spans="2:29" ht="15" x14ac:dyDescent="0.25">
      <c r="B1698" s="1" t="s">
        <v>1777</v>
      </c>
      <c r="C1698" s="34" t="s">
        <v>1792</v>
      </c>
      <c r="D1698" s="34" t="s">
        <v>2276</v>
      </c>
      <c r="E1698" s="34"/>
      <c r="F1698" s="34"/>
      <c r="G1698" s="34"/>
      <c r="H1698" s="34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214">
        <v>-7.476260426613103E-2</v>
      </c>
      <c r="T1698" s="214">
        <v>2.8043572151962622E-2</v>
      </c>
      <c r="U1698" s="214">
        <v>2.3352789892058303</v>
      </c>
      <c r="V1698" s="214">
        <v>6.720313679923926</v>
      </c>
      <c r="W1698" s="214">
        <v>11.838433655323508</v>
      </c>
      <c r="X1698" s="214">
        <v>20.171961601320369</v>
      </c>
      <c r="Y1698" s="263">
        <v>20.891896210805463</v>
      </c>
      <c r="Z1698" s="3"/>
      <c r="AA1698" s="3"/>
      <c r="AB1698" s="3"/>
      <c r="AC1698" s="3"/>
    </row>
    <row r="1699" spans="2:29" ht="15" x14ac:dyDescent="0.25">
      <c r="B1699" s="1" t="s">
        <v>1777</v>
      </c>
      <c r="C1699" s="34" t="s">
        <v>1792</v>
      </c>
      <c r="D1699" s="34" t="s">
        <v>1947</v>
      </c>
      <c r="E1699" s="34"/>
      <c r="F1699" s="34"/>
      <c r="G1699" s="34"/>
      <c r="H1699" s="34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214">
        <v>-1.6203548494389985E-2</v>
      </c>
      <c r="T1699" s="214">
        <v>6.3174276270609687E-3</v>
      </c>
      <c r="U1699" s="214">
        <v>0.43691159126086443</v>
      </c>
      <c r="V1699" s="214">
        <v>1.3240607124600525</v>
      </c>
      <c r="W1699" s="214">
        <v>2.2873900275278229</v>
      </c>
      <c r="X1699" s="214">
        <v>3.940463992616527</v>
      </c>
      <c r="Y1699" s="263">
        <v>4.0810986250723396</v>
      </c>
      <c r="Z1699" s="3"/>
      <c r="AA1699" s="3"/>
      <c r="AB1699" s="3"/>
      <c r="AC1699" s="3"/>
    </row>
    <row r="1700" spans="2:29" ht="15" x14ac:dyDescent="0.25">
      <c r="B1700" s="1" t="s">
        <v>1777</v>
      </c>
      <c r="C1700" s="34" t="s">
        <v>1793</v>
      </c>
      <c r="D1700" s="34" t="s">
        <v>2276</v>
      </c>
      <c r="E1700" s="34"/>
      <c r="F1700" s="34"/>
      <c r="G1700" s="34"/>
      <c r="H1700" s="34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214">
        <v>0</v>
      </c>
      <c r="T1700" s="214">
        <v>0</v>
      </c>
      <c r="U1700" s="214">
        <v>133.72731052195903</v>
      </c>
      <c r="V1700" s="214">
        <v>-38.333282877560883</v>
      </c>
      <c r="W1700" s="214">
        <v>-16.755826605048032</v>
      </c>
      <c r="X1700" s="214">
        <v>-12.476326565482541</v>
      </c>
      <c r="Y1700" s="263">
        <v>-12.921604990618015</v>
      </c>
      <c r="Z1700" s="3"/>
      <c r="AA1700" s="3"/>
      <c r="AB1700" s="3"/>
      <c r="AC1700" s="3"/>
    </row>
    <row r="1701" spans="2:29" ht="15" x14ac:dyDescent="0.25">
      <c r="B1701" s="1" t="s">
        <v>1777</v>
      </c>
      <c r="C1701" s="34" t="s">
        <v>1793</v>
      </c>
      <c r="D1701" s="34" t="s">
        <v>1947</v>
      </c>
      <c r="E1701" s="34"/>
      <c r="F1701" s="34"/>
      <c r="G1701" s="34"/>
      <c r="H1701" s="34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214">
        <v>0</v>
      </c>
      <c r="T1701" s="214">
        <v>0</v>
      </c>
      <c r="U1701" s="214">
        <v>7.3676177496427346</v>
      </c>
      <c r="V1701" s="214">
        <v>-2.1115194158947981</v>
      </c>
      <c r="W1701" s="214">
        <v>-0.9245724035413635</v>
      </c>
      <c r="X1701" s="214">
        <v>-0.6860771668074731</v>
      </c>
      <c r="Y1701" s="263">
        <v>-0.71056316905773753</v>
      </c>
      <c r="Z1701" s="3"/>
      <c r="AA1701" s="3"/>
      <c r="AB1701" s="3"/>
      <c r="AC1701" s="3"/>
    </row>
    <row r="1702" spans="2:29" ht="15" x14ac:dyDescent="0.25">
      <c r="B1702" s="1" t="s">
        <v>1777</v>
      </c>
      <c r="C1702" s="34" t="s">
        <v>1794</v>
      </c>
      <c r="D1702" s="34" t="s">
        <v>2276</v>
      </c>
      <c r="E1702" s="34"/>
      <c r="F1702" s="34"/>
      <c r="G1702" s="34"/>
      <c r="H1702" s="34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214">
        <v>0</v>
      </c>
      <c r="T1702" s="214">
        <v>0</v>
      </c>
      <c r="U1702" s="214">
        <v>-7.0788474947774782</v>
      </c>
      <c r="V1702" s="214">
        <v>10.164806769232182</v>
      </c>
      <c r="W1702" s="214">
        <v>6.590084289079293</v>
      </c>
      <c r="X1702" s="214">
        <v>7.3279051384103742</v>
      </c>
      <c r="Y1702" s="263">
        <v>7.5894370919423482</v>
      </c>
      <c r="Z1702" s="3"/>
      <c r="AA1702" s="3"/>
      <c r="AB1702" s="3"/>
      <c r="AC1702" s="3"/>
    </row>
    <row r="1703" spans="2:29" ht="15" x14ac:dyDescent="0.25">
      <c r="B1703" s="1" t="s">
        <v>1777</v>
      </c>
      <c r="C1703" s="34" t="s">
        <v>1794</v>
      </c>
      <c r="D1703" s="34" t="s">
        <v>1947</v>
      </c>
      <c r="E1703" s="34"/>
      <c r="F1703" s="34"/>
      <c r="G1703" s="34"/>
      <c r="H1703" s="34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214">
        <v>0</v>
      </c>
      <c r="T1703" s="214">
        <v>0</v>
      </c>
      <c r="U1703" s="214">
        <v>-0.3624089641949042</v>
      </c>
      <c r="V1703" s="214">
        <v>0.52248214977761531</v>
      </c>
      <c r="W1703" s="214">
        <v>0.33750411421624432</v>
      </c>
      <c r="X1703" s="214">
        <v>0.37400646000001869</v>
      </c>
      <c r="Y1703" s="263">
        <v>0.38735470049574677</v>
      </c>
      <c r="Z1703" s="3"/>
      <c r="AA1703" s="3"/>
      <c r="AB1703" s="3"/>
      <c r="AC1703" s="3"/>
    </row>
    <row r="1704" spans="2:29" ht="15" x14ac:dyDescent="0.25">
      <c r="B1704" s="1" t="s">
        <v>1777</v>
      </c>
      <c r="C1704" s="34" t="s">
        <v>1795</v>
      </c>
      <c r="D1704" s="34" t="s">
        <v>1453</v>
      </c>
      <c r="E1704" s="34"/>
      <c r="F1704" s="34"/>
      <c r="G1704" s="34"/>
      <c r="H1704" s="34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214">
        <v>-136</v>
      </c>
      <c r="T1704" s="214">
        <v>-425</v>
      </c>
      <c r="U1704" s="214">
        <v>-439</v>
      </c>
      <c r="V1704" s="214">
        <v>-452</v>
      </c>
      <c r="W1704" s="214">
        <v>-467</v>
      </c>
      <c r="X1704" s="214">
        <v>-484</v>
      </c>
      <c r="Y1704" s="263">
        <v>-501.27389521542506</v>
      </c>
      <c r="Z1704" s="3"/>
      <c r="AA1704" s="3"/>
      <c r="AB1704" s="3"/>
      <c r="AC1704" s="3"/>
    </row>
    <row r="1705" spans="2:29" ht="15" x14ac:dyDescent="0.25">
      <c r="B1705" s="1" t="s">
        <v>1777</v>
      </c>
      <c r="C1705" s="34" t="s">
        <v>1796</v>
      </c>
      <c r="D1705" s="34" t="s">
        <v>1922</v>
      </c>
      <c r="E1705" s="34"/>
      <c r="F1705" s="34"/>
      <c r="G1705" s="34"/>
      <c r="H1705" s="34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214">
        <v>0</v>
      </c>
      <c r="T1705" s="214">
        <v>-82.999638700000006</v>
      </c>
      <c r="U1705" s="214">
        <v>-81.109914290000006</v>
      </c>
      <c r="V1705" s="214">
        <v>-82.81189732</v>
      </c>
      <c r="W1705" s="214">
        <v>-84.513880939999993</v>
      </c>
      <c r="X1705" s="214">
        <v>-86.215864559999986</v>
      </c>
      <c r="Y1705" s="263">
        <v>-89.292897225943619</v>
      </c>
      <c r="Z1705" s="3"/>
      <c r="AA1705" s="3"/>
      <c r="AB1705" s="3"/>
      <c r="AC1705" s="3"/>
    </row>
    <row r="1706" spans="2:29" ht="15" x14ac:dyDescent="0.25">
      <c r="B1706" s="1" t="s">
        <v>1777</v>
      </c>
      <c r="C1706" s="34" t="s">
        <v>1796</v>
      </c>
      <c r="D1706" s="34" t="s">
        <v>1947</v>
      </c>
      <c r="E1706" s="34"/>
      <c r="F1706" s="34"/>
      <c r="G1706" s="34"/>
      <c r="H1706" s="34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214">
        <v>0</v>
      </c>
      <c r="T1706" s="214">
        <v>7.6085994980037555</v>
      </c>
      <c r="U1706" s="214">
        <v>13.450414086176215</v>
      </c>
      <c r="V1706" s="214">
        <v>13.732653029732433</v>
      </c>
      <c r="W1706" s="214">
        <v>14.014892071128033</v>
      </c>
      <c r="X1706" s="214">
        <v>14.297131112523637</v>
      </c>
      <c r="Y1706" s="263">
        <v>14.807393808223898</v>
      </c>
      <c r="Z1706" s="3"/>
      <c r="AA1706" s="3"/>
      <c r="AB1706" s="3"/>
      <c r="AC1706" s="3"/>
    </row>
    <row r="1707" spans="2:29" ht="15" x14ac:dyDescent="0.25">
      <c r="B1707" s="1" t="s">
        <v>1777</v>
      </c>
      <c r="C1707" s="34" t="s">
        <v>1796</v>
      </c>
      <c r="D1707" s="34" t="s">
        <v>2276</v>
      </c>
      <c r="E1707" s="34"/>
      <c r="F1707" s="34"/>
      <c r="G1707" s="34"/>
      <c r="H1707" s="34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214">
        <v>0</v>
      </c>
      <c r="T1707" s="214">
        <v>12.263955997602718</v>
      </c>
      <c r="U1707" s="214">
        <v>13.082760423036456</v>
      </c>
      <c r="V1707" s="214">
        <v>13.357284646375563</v>
      </c>
      <c r="W1707" s="214">
        <v>13.631808964879712</v>
      </c>
      <c r="X1707" s="214">
        <v>13.906333283383862</v>
      </c>
      <c r="Y1707" s="263">
        <v>14.402648456871363</v>
      </c>
      <c r="Z1707" s="3"/>
      <c r="AA1707" s="3"/>
      <c r="AB1707" s="3"/>
      <c r="AC1707" s="3"/>
    </row>
    <row r="1708" spans="2:29" ht="15" x14ac:dyDescent="0.25">
      <c r="B1708" s="1" t="s">
        <v>1777</v>
      </c>
      <c r="C1708" s="34" t="s">
        <v>1798</v>
      </c>
      <c r="D1708" s="34" t="s">
        <v>2276</v>
      </c>
      <c r="E1708" s="34"/>
      <c r="F1708" s="34"/>
      <c r="G1708" s="34"/>
      <c r="H1708" s="34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214">
        <v>6.2106952928490946</v>
      </c>
      <c r="T1708" s="214">
        <v>9.6545395641521488</v>
      </c>
      <c r="U1708" s="214">
        <v>15.535346170867198</v>
      </c>
      <c r="V1708" s="214">
        <v>19.268810522786083</v>
      </c>
      <c r="W1708" s="214">
        <v>21.006518810046963</v>
      </c>
      <c r="X1708" s="214">
        <v>22.847463472995791</v>
      </c>
      <c r="Y1708" s="263">
        <v>23.662886386158561</v>
      </c>
      <c r="Z1708" s="3"/>
      <c r="AA1708" s="3"/>
      <c r="AB1708" s="3"/>
      <c r="AC1708" s="3"/>
    </row>
    <row r="1709" spans="2:29" ht="15" x14ac:dyDescent="0.25">
      <c r="B1709" s="1" t="s">
        <v>1777</v>
      </c>
      <c r="C1709" s="34" t="s">
        <v>1798</v>
      </c>
      <c r="D1709" s="34" t="s">
        <v>1947</v>
      </c>
      <c r="E1709" s="34"/>
      <c r="F1709" s="34"/>
      <c r="G1709" s="34"/>
      <c r="H1709" s="34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214">
        <v>2.722449707150902</v>
      </c>
      <c r="T1709" s="214">
        <v>4.2166444358478508</v>
      </c>
      <c r="U1709" s="214">
        <v>6.761880829132819</v>
      </c>
      <c r="V1709" s="214">
        <v>8.3585644772138927</v>
      </c>
      <c r="W1709" s="214">
        <v>9.1123601899530318</v>
      </c>
      <c r="X1709" s="214">
        <v>9.9109385270042036</v>
      </c>
      <c r="Y1709" s="263">
        <v>10.264658596429802</v>
      </c>
      <c r="Z1709" s="3"/>
      <c r="AA1709" s="3"/>
      <c r="AB1709" s="3"/>
      <c r="AC1709" s="3"/>
    </row>
    <row r="1710" spans="2:29" ht="15" x14ac:dyDescent="0.25">
      <c r="B1710" s="1" t="s">
        <v>1777</v>
      </c>
      <c r="C1710" s="34" t="s">
        <v>1799</v>
      </c>
      <c r="D1710" s="34" t="s">
        <v>2276</v>
      </c>
      <c r="E1710" s="34"/>
      <c r="F1710" s="34"/>
      <c r="G1710" s="34"/>
      <c r="H1710" s="34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214">
        <v>0</v>
      </c>
      <c r="T1710" s="214">
        <v>7.6790837942803036E-3</v>
      </c>
      <c r="U1710" s="214">
        <v>-22.55569786413367</v>
      </c>
      <c r="V1710" s="214">
        <v>-12.795546945261901</v>
      </c>
      <c r="W1710" s="214">
        <v>-13.334609397444368</v>
      </c>
      <c r="X1710" s="214">
        <v>-14.739180416154342</v>
      </c>
      <c r="Y1710" s="263">
        <v>-15.265219792331811</v>
      </c>
      <c r="Z1710" s="3"/>
      <c r="AA1710" s="3"/>
      <c r="AB1710" s="3"/>
      <c r="AC1710" s="3"/>
    </row>
    <row r="1711" spans="2:29" ht="15" x14ac:dyDescent="0.25">
      <c r="B1711" s="1" t="s">
        <v>1777</v>
      </c>
      <c r="C1711" s="34" t="s">
        <v>1799</v>
      </c>
      <c r="D1711" s="34" t="s">
        <v>1947</v>
      </c>
      <c r="E1711" s="34"/>
      <c r="F1711" s="34"/>
      <c r="G1711" s="34"/>
      <c r="H1711" s="34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214">
        <v>0</v>
      </c>
      <c r="T1711" s="214">
        <v>5.9344548391529906E-4</v>
      </c>
      <c r="U1711" s="214">
        <v>-2.7221694714540954</v>
      </c>
      <c r="V1711" s="214">
        <v>-1.695682812090235</v>
      </c>
      <c r="W1711" s="214">
        <v>-1.8766378792906133</v>
      </c>
      <c r="X1711" s="214">
        <v>-2.0961712099097594</v>
      </c>
      <c r="Y1711" s="263">
        <v>-2.1709832798138335</v>
      </c>
      <c r="Z1711" s="3"/>
      <c r="AA1711" s="3"/>
      <c r="AB1711" s="3"/>
      <c r="AC1711" s="3"/>
    </row>
    <row r="1712" spans="2:29" ht="13.15" customHeight="1" x14ac:dyDescent="0.25">
      <c r="B1712" s="1" t="s">
        <v>1777</v>
      </c>
      <c r="C1712" s="34" t="s">
        <v>1800</v>
      </c>
      <c r="D1712" s="34" t="s">
        <v>2276</v>
      </c>
      <c r="E1712" s="34"/>
      <c r="F1712" s="34"/>
      <c r="G1712" s="34"/>
      <c r="H1712" s="34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214">
        <v>4.5026302496697266</v>
      </c>
      <c r="T1712" s="214">
        <v>25.579185297371843</v>
      </c>
      <c r="U1712" s="214">
        <v>73.870561555720485</v>
      </c>
      <c r="V1712" s="214">
        <v>82.106051641307602</v>
      </c>
      <c r="W1712" s="214">
        <v>81.868169550121209</v>
      </c>
      <c r="X1712" s="214">
        <v>86.660781240447108</v>
      </c>
      <c r="Y1712" s="263">
        <v>89.753692923162717</v>
      </c>
      <c r="Z1712" s="3"/>
      <c r="AA1712" s="3"/>
      <c r="AB1712" s="3"/>
      <c r="AC1712" s="3"/>
    </row>
    <row r="1713" spans="2:29" ht="15" x14ac:dyDescent="0.25">
      <c r="B1713" s="1" t="s">
        <v>1777</v>
      </c>
      <c r="C1713" s="34" t="s">
        <v>1800</v>
      </c>
      <c r="D1713" s="34" t="s">
        <v>1947</v>
      </c>
      <c r="E1713" s="34"/>
      <c r="F1713" s="34"/>
      <c r="G1713" s="34"/>
      <c r="H1713" s="34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214">
        <v>0.88147009261386844</v>
      </c>
      <c r="T1713" s="214">
        <v>1.4107352449058859</v>
      </c>
      <c r="U1713" s="214">
        <v>5.7578897232344213</v>
      </c>
      <c r="V1713" s="214">
        <v>6.697896998231041</v>
      </c>
      <c r="W1713" s="214">
        <v>6.5396454306158089</v>
      </c>
      <c r="X1713" s="214">
        <v>6.8485987014979095</v>
      </c>
      <c r="Y1713" s="263">
        <v>7.0930242724528085</v>
      </c>
      <c r="Z1713" s="3"/>
      <c r="AA1713" s="3"/>
      <c r="AB1713" s="3"/>
      <c r="AC1713" s="3"/>
    </row>
    <row r="1714" spans="2:29" ht="15" x14ac:dyDescent="0.25">
      <c r="B1714" s="1" t="s">
        <v>1777</v>
      </c>
      <c r="C1714" s="34" t="s">
        <v>1805</v>
      </c>
      <c r="D1714" s="34" t="s">
        <v>2276</v>
      </c>
      <c r="E1714" s="34"/>
      <c r="F1714" s="34"/>
      <c r="G1714" s="34"/>
      <c r="H1714" s="34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214">
        <v>0</v>
      </c>
      <c r="T1714" s="214">
        <v>0</v>
      </c>
      <c r="U1714" s="214">
        <v>0</v>
      </c>
      <c r="V1714" s="214">
        <v>0</v>
      </c>
      <c r="W1714" s="214">
        <v>6.1257442197191443</v>
      </c>
      <c r="X1714" s="214">
        <v>9.5704381318207421</v>
      </c>
      <c r="Y1714" s="263">
        <v>9.9120057877190479</v>
      </c>
      <c r="Z1714" s="3"/>
      <c r="AA1714" s="3"/>
      <c r="AB1714" s="3"/>
      <c r="AC1714" s="3"/>
    </row>
    <row r="1715" spans="2:29" ht="15" x14ac:dyDescent="0.25">
      <c r="B1715" s="1" t="s">
        <v>1777</v>
      </c>
      <c r="C1715" s="34" t="s">
        <v>1805</v>
      </c>
      <c r="D1715" s="34" t="s">
        <v>1947</v>
      </c>
      <c r="E1715" s="34"/>
      <c r="F1715" s="34"/>
      <c r="G1715" s="34"/>
      <c r="H1715" s="34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214">
        <v>0</v>
      </c>
      <c r="T1715" s="214">
        <v>0</v>
      </c>
      <c r="U1715" s="214">
        <v>0</v>
      </c>
      <c r="V1715" s="214">
        <v>0</v>
      </c>
      <c r="W1715" s="214">
        <v>0.73922926031063041</v>
      </c>
      <c r="X1715" s="214">
        <v>1.1493219417479412</v>
      </c>
      <c r="Y1715" s="263">
        <v>1.1903410880093932</v>
      </c>
      <c r="Z1715" s="3"/>
      <c r="AA1715" s="3"/>
      <c r="AB1715" s="3"/>
      <c r="AC1715" s="3"/>
    </row>
    <row r="1716" spans="2:29" ht="15" x14ac:dyDescent="0.25">
      <c r="B1716" s="1" t="s">
        <v>1777</v>
      </c>
      <c r="C1716" s="34" t="s">
        <v>2613</v>
      </c>
      <c r="D1716" s="34" t="s">
        <v>2106</v>
      </c>
      <c r="E1716" s="34"/>
      <c r="F1716" s="34"/>
      <c r="G1716" s="34"/>
      <c r="H1716" s="34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214">
        <v>1324</v>
      </c>
      <c r="T1716" s="214">
        <v>1378</v>
      </c>
      <c r="U1716" s="214">
        <v>1420</v>
      </c>
      <c r="V1716" s="214">
        <v>1439</v>
      </c>
      <c r="W1716" s="214">
        <v>1459</v>
      </c>
      <c r="X1716" s="214">
        <v>1501</v>
      </c>
      <c r="Y1716" s="263">
        <v>1554.5704890875063</v>
      </c>
      <c r="Z1716" s="3"/>
      <c r="AA1716" s="3"/>
      <c r="AB1716" s="3"/>
      <c r="AC1716" s="3"/>
    </row>
    <row r="1717" spans="2:29" ht="15" x14ac:dyDescent="0.25">
      <c r="B1717" s="1" t="s">
        <v>1777</v>
      </c>
      <c r="C1717" s="34" t="s">
        <v>2613</v>
      </c>
      <c r="D1717" s="34" t="s">
        <v>2276</v>
      </c>
      <c r="E1717" s="34"/>
      <c r="F1717" s="34"/>
      <c r="G1717" s="34"/>
      <c r="H1717" s="34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214">
        <v>126</v>
      </c>
      <c r="T1717" s="214">
        <v>132</v>
      </c>
      <c r="U1717" s="214">
        <v>136</v>
      </c>
      <c r="V1717" s="214">
        <v>140</v>
      </c>
      <c r="W1717" s="214">
        <v>145</v>
      </c>
      <c r="X1717" s="214">
        <v>152</v>
      </c>
      <c r="Y1717" s="263">
        <v>157.424859654431</v>
      </c>
      <c r="Z1717" s="3"/>
      <c r="AA1717" s="3"/>
      <c r="AB1717" s="3"/>
      <c r="AC1717" s="3"/>
    </row>
    <row r="1718" spans="2:29" ht="15" x14ac:dyDescent="0.25">
      <c r="B1718" s="1" t="s">
        <v>1777</v>
      </c>
      <c r="C1718" s="34" t="s">
        <v>2614</v>
      </c>
      <c r="D1718" s="34" t="s">
        <v>2106</v>
      </c>
      <c r="E1718" s="34"/>
      <c r="F1718" s="34"/>
      <c r="G1718" s="34"/>
      <c r="H1718" s="34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214">
        <v>0</v>
      </c>
      <c r="T1718" s="214">
        <v>-2</v>
      </c>
      <c r="U1718" s="214">
        <v>-5</v>
      </c>
      <c r="V1718" s="214">
        <v>-8</v>
      </c>
      <c r="W1718" s="214">
        <v>0</v>
      </c>
      <c r="X1718" s="214">
        <v>0</v>
      </c>
      <c r="Y1718" s="263">
        <v>0</v>
      </c>
      <c r="Z1718" s="3"/>
      <c r="AA1718" s="3"/>
      <c r="AB1718" s="3"/>
      <c r="AC1718" s="3"/>
    </row>
    <row r="1719" spans="2:29" ht="15" x14ac:dyDescent="0.25">
      <c r="B1719" s="1" t="s">
        <v>1777</v>
      </c>
      <c r="C1719" s="34" t="s">
        <v>2615</v>
      </c>
      <c r="D1719" s="34" t="s">
        <v>2106</v>
      </c>
      <c r="E1719" s="34"/>
      <c r="F1719" s="34"/>
      <c r="G1719" s="34"/>
      <c r="H1719" s="34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214">
        <v>-26</v>
      </c>
      <c r="T1719" s="214">
        <v>-484</v>
      </c>
      <c r="U1719" s="214">
        <v>-455</v>
      </c>
      <c r="V1719" s="214">
        <v>-273</v>
      </c>
      <c r="W1719" s="214">
        <v>70</v>
      </c>
      <c r="X1719" s="214">
        <v>455</v>
      </c>
      <c r="Y1719" s="263">
        <v>471.23888909714543</v>
      </c>
      <c r="Z1719" s="3"/>
      <c r="AA1719" s="3"/>
      <c r="AB1719" s="3"/>
      <c r="AC1719" s="3"/>
    </row>
    <row r="1720" spans="2:29" ht="15" x14ac:dyDescent="0.25">
      <c r="B1720" s="1" t="s">
        <v>1777</v>
      </c>
      <c r="C1720" s="34" t="s">
        <v>2616</v>
      </c>
      <c r="D1720" s="34" t="s">
        <v>2106</v>
      </c>
      <c r="E1720" s="34"/>
      <c r="F1720" s="34"/>
      <c r="G1720" s="34"/>
      <c r="H1720" s="34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214">
        <v>-2</v>
      </c>
      <c r="T1720" s="214">
        <v>-3</v>
      </c>
      <c r="U1720" s="214">
        <v>-4</v>
      </c>
      <c r="V1720" s="214">
        <v>-4</v>
      </c>
      <c r="W1720" s="214">
        <v>-4</v>
      </c>
      <c r="X1720" s="214">
        <v>-4</v>
      </c>
      <c r="Y1720" s="263">
        <v>-4.1427594645902897</v>
      </c>
      <c r="Z1720" s="3"/>
      <c r="AA1720" s="3"/>
      <c r="AB1720" s="3"/>
      <c r="AC1720" s="3"/>
    </row>
    <row r="1721" spans="2:29" ht="15" x14ac:dyDescent="0.25">
      <c r="B1721" s="1" t="s">
        <v>1777</v>
      </c>
      <c r="C1721" s="34" t="s">
        <v>2617</v>
      </c>
      <c r="D1721" s="34" t="s">
        <v>2106</v>
      </c>
      <c r="E1721" s="34"/>
      <c r="F1721" s="34"/>
      <c r="G1721" s="34"/>
      <c r="H1721" s="34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214">
        <v>0</v>
      </c>
      <c r="T1721" s="214">
        <v>63.1</v>
      </c>
      <c r="U1721" s="214">
        <v>298.39999999999998</v>
      </c>
      <c r="V1721" s="214">
        <v>415.5</v>
      </c>
      <c r="W1721" s="214">
        <v>486</v>
      </c>
      <c r="X1721" s="214">
        <v>519.20000000000005</v>
      </c>
      <c r="Y1721" s="263">
        <v>537.73017850381962</v>
      </c>
      <c r="Z1721" s="3"/>
      <c r="AA1721" s="3"/>
      <c r="AB1721" s="3"/>
      <c r="AC1721" s="3"/>
    </row>
    <row r="1722" spans="2:29" ht="15" x14ac:dyDescent="0.25">
      <c r="B1722" s="1" t="s">
        <v>1777</v>
      </c>
      <c r="C1722" s="34" t="s">
        <v>2617</v>
      </c>
      <c r="D1722" s="34" t="s">
        <v>2103</v>
      </c>
      <c r="E1722" s="34"/>
      <c r="F1722" s="34"/>
      <c r="G1722" s="34"/>
      <c r="H1722" s="34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214">
        <v>0</v>
      </c>
      <c r="T1722" s="214">
        <v>17</v>
      </c>
      <c r="U1722" s="214">
        <v>82</v>
      </c>
      <c r="V1722" s="214">
        <v>150</v>
      </c>
      <c r="W1722" s="214">
        <v>175</v>
      </c>
      <c r="X1722" s="214">
        <v>187</v>
      </c>
      <c r="Y1722" s="263">
        <v>193.67400496959604</v>
      </c>
      <c r="Z1722" s="3"/>
      <c r="AA1722" s="3"/>
      <c r="AB1722" s="3"/>
      <c r="AC1722" s="3"/>
    </row>
    <row r="1723" spans="2:29" ht="15" x14ac:dyDescent="0.25">
      <c r="B1723" s="1" t="s">
        <v>1777</v>
      </c>
      <c r="C1723" s="34" t="s">
        <v>2617</v>
      </c>
      <c r="D1723" s="34" t="s">
        <v>1947</v>
      </c>
      <c r="E1723" s="34"/>
      <c r="F1723" s="34"/>
      <c r="G1723" s="34"/>
      <c r="H1723" s="34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214">
        <v>0</v>
      </c>
      <c r="T1723" s="214">
        <v>0</v>
      </c>
      <c r="U1723" s="214">
        <v>-37</v>
      </c>
      <c r="V1723" s="214">
        <v>-38</v>
      </c>
      <c r="W1723" s="214">
        <v>-38</v>
      </c>
      <c r="X1723" s="214">
        <v>-39</v>
      </c>
      <c r="Y1723" s="263">
        <v>-40.391904779755322</v>
      </c>
      <c r="Z1723" s="3"/>
      <c r="AA1723" s="3"/>
      <c r="AB1723" s="3"/>
      <c r="AC1723" s="3"/>
    </row>
    <row r="1724" spans="2:29" ht="15" x14ac:dyDescent="0.25">
      <c r="B1724" s="1" t="s">
        <v>1777</v>
      </c>
      <c r="C1724" s="34" t="s">
        <v>2618</v>
      </c>
      <c r="D1724" s="34" t="s">
        <v>2106</v>
      </c>
      <c r="E1724" s="34"/>
      <c r="F1724" s="34"/>
      <c r="G1724" s="34"/>
      <c r="H1724" s="34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214">
        <v>0</v>
      </c>
      <c r="T1724" s="214">
        <v>78</v>
      </c>
      <c r="U1724" s="214">
        <v>171</v>
      </c>
      <c r="V1724" s="214">
        <v>172</v>
      </c>
      <c r="W1724" s="214">
        <v>179</v>
      </c>
      <c r="X1724" s="214">
        <v>188</v>
      </c>
      <c r="Y1724" s="263">
        <v>194.70969483574362</v>
      </c>
      <c r="Z1724" s="3"/>
      <c r="AA1724" s="3"/>
      <c r="AB1724" s="3"/>
      <c r="AC1724" s="3"/>
    </row>
    <row r="1725" spans="2:29" ht="15" x14ac:dyDescent="0.25">
      <c r="B1725" s="1" t="s">
        <v>1777</v>
      </c>
      <c r="C1725" s="34" t="s">
        <v>2618</v>
      </c>
      <c r="D1725" s="34" t="s">
        <v>2103</v>
      </c>
      <c r="E1725" s="34"/>
      <c r="F1725" s="34"/>
      <c r="G1725" s="34"/>
      <c r="H1725" s="34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214">
        <v>0</v>
      </c>
      <c r="T1725" s="214">
        <v>25</v>
      </c>
      <c r="U1725" s="214">
        <v>55</v>
      </c>
      <c r="V1725" s="214">
        <v>55</v>
      </c>
      <c r="W1725" s="214">
        <v>57</v>
      </c>
      <c r="X1725" s="214">
        <v>60</v>
      </c>
      <c r="Y1725" s="263">
        <v>62.141391968854343</v>
      </c>
      <c r="Z1725" s="3"/>
      <c r="AA1725" s="3"/>
      <c r="AB1725" s="3"/>
      <c r="AC1725" s="3"/>
    </row>
    <row r="1726" spans="2:29" ht="15" x14ac:dyDescent="0.25">
      <c r="B1726" s="1" t="s">
        <v>1777</v>
      </c>
      <c r="C1726" s="34" t="s">
        <v>2619</v>
      </c>
      <c r="D1726" s="34" t="s">
        <v>2106</v>
      </c>
      <c r="E1726" s="34"/>
      <c r="F1726" s="34"/>
      <c r="G1726" s="34"/>
      <c r="H1726" s="34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214">
        <v>0</v>
      </c>
      <c r="T1726" s="214">
        <v>0</v>
      </c>
      <c r="U1726" s="214">
        <v>0</v>
      </c>
      <c r="V1726" s="214">
        <v>0</v>
      </c>
      <c r="W1726" s="214">
        <v>980</v>
      </c>
      <c r="X1726" s="214">
        <v>1853</v>
      </c>
      <c r="Y1726" s="263">
        <v>1919.1333219714518</v>
      </c>
      <c r="Z1726" s="3"/>
      <c r="AA1726" s="3"/>
      <c r="AB1726" s="3"/>
      <c r="AC1726" s="3"/>
    </row>
    <row r="1727" spans="2:29" ht="15" x14ac:dyDescent="0.25">
      <c r="B1727" s="1" t="s">
        <v>1777</v>
      </c>
      <c r="C1727" s="34" t="s">
        <v>2619</v>
      </c>
      <c r="D1727" s="34" t="s">
        <v>2103</v>
      </c>
      <c r="E1727" s="34"/>
      <c r="F1727" s="34"/>
      <c r="G1727" s="34"/>
      <c r="H1727" s="34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214">
        <v>0</v>
      </c>
      <c r="T1727" s="214">
        <v>0</v>
      </c>
      <c r="U1727" s="214">
        <v>0</v>
      </c>
      <c r="V1727" s="214">
        <v>0</v>
      </c>
      <c r="W1727" s="214">
        <v>364</v>
      </c>
      <c r="X1727" s="214">
        <v>689</v>
      </c>
      <c r="Y1727" s="263">
        <v>713.59031777567736</v>
      </c>
      <c r="Z1727" s="3"/>
      <c r="AA1727" s="3"/>
      <c r="AB1727" s="3"/>
      <c r="AC1727" s="3"/>
    </row>
    <row r="1728" spans="2:29" ht="15" x14ac:dyDescent="0.25">
      <c r="B1728" s="1" t="s">
        <v>1777</v>
      </c>
      <c r="C1728" s="34" t="s">
        <v>2620</v>
      </c>
      <c r="D1728" s="34" t="s">
        <v>2106</v>
      </c>
      <c r="E1728" s="34"/>
      <c r="F1728" s="34"/>
      <c r="G1728" s="34"/>
      <c r="H1728" s="34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214">
        <v>0</v>
      </c>
      <c r="T1728" s="214">
        <v>28</v>
      </c>
      <c r="U1728" s="214">
        <v>67</v>
      </c>
      <c r="V1728" s="214">
        <v>99</v>
      </c>
      <c r="W1728" s="214">
        <v>99</v>
      </c>
      <c r="X1728" s="214">
        <v>93</v>
      </c>
      <c r="Y1728" s="263">
        <v>96.319157551724231</v>
      </c>
      <c r="Z1728" s="3"/>
      <c r="AA1728" s="3"/>
      <c r="AB1728" s="3"/>
      <c r="AC1728" s="3"/>
    </row>
    <row r="1729" spans="2:29" ht="15" x14ac:dyDescent="0.25">
      <c r="B1729" s="1" t="s">
        <v>1777</v>
      </c>
      <c r="C1729" s="34" t="s">
        <v>2620</v>
      </c>
      <c r="D1729" s="34" t="s">
        <v>1947</v>
      </c>
      <c r="E1729" s="34"/>
      <c r="F1729" s="34"/>
      <c r="G1729" s="34"/>
      <c r="H1729" s="34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214">
        <v>0</v>
      </c>
      <c r="T1729" s="214">
        <v>-8</v>
      </c>
      <c r="U1729" s="214">
        <v>-7</v>
      </c>
      <c r="V1729" s="214">
        <v>-8</v>
      </c>
      <c r="W1729" s="214">
        <v>-2</v>
      </c>
      <c r="X1729" s="214">
        <v>-2</v>
      </c>
      <c r="Y1729" s="263">
        <v>-2.0713797322951448</v>
      </c>
      <c r="Z1729" s="3"/>
      <c r="AA1729" s="3"/>
      <c r="AB1729" s="3"/>
      <c r="AC1729" s="3"/>
    </row>
    <row r="1730" spans="2:29" ht="15" x14ac:dyDescent="0.25">
      <c r="B1730" s="1" t="s">
        <v>1777</v>
      </c>
      <c r="C1730" s="34" t="s">
        <v>2621</v>
      </c>
      <c r="D1730" s="34" t="s">
        <v>1947</v>
      </c>
      <c r="E1730" s="34"/>
      <c r="F1730" s="34"/>
      <c r="G1730" s="34"/>
      <c r="H1730" s="34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214">
        <v>0</v>
      </c>
      <c r="T1730" s="214">
        <v>0</v>
      </c>
      <c r="U1730" s="214">
        <v>-29</v>
      </c>
      <c r="V1730" s="214">
        <v>-29</v>
      </c>
      <c r="W1730" s="214">
        <v>-30</v>
      </c>
      <c r="X1730" s="214">
        <v>-31</v>
      </c>
      <c r="Y1730" s="263">
        <v>-32.106385850574746</v>
      </c>
      <c r="Z1730" s="3"/>
      <c r="AA1730" s="3"/>
      <c r="AB1730" s="3"/>
      <c r="AC1730" s="3"/>
    </row>
    <row r="1731" spans="2:29" ht="15" x14ac:dyDescent="0.25">
      <c r="B1731" s="1" t="s">
        <v>1777</v>
      </c>
      <c r="C1731" s="34" t="s">
        <v>1812</v>
      </c>
      <c r="D1731" s="34" t="s">
        <v>2276</v>
      </c>
      <c r="E1731" s="34"/>
      <c r="F1731" s="34"/>
      <c r="G1731" s="34"/>
      <c r="H1731" s="34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214">
        <v>0</v>
      </c>
      <c r="T1731" s="214">
        <v>-147.42958524521802</v>
      </c>
      <c r="U1731" s="214">
        <v>3</v>
      </c>
      <c r="V1731" s="214">
        <v>-1</v>
      </c>
      <c r="W1731" s="214">
        <v>0</v>
      </c>
      <c r="X1731" s="214">
        <v>0</v>
      </c>
      <c r="Y1731" s="263">
        <v>0</v>
      </c>
      <c r="Z1731" s="3"/>
      <c r="AA1731" s="3"/>
      <c r="AB1731" s="3"/>
      <c r="AC1731" s="3"/>
    </row>
    <row r="1732" spans="2:29" ht="15" x14ac:dyDescent="0.25">
      <c r="B1732" s="1" t="s">
        <v>1777</v>
      </c>
      <c r="C1732" s="34" t="s">
        <v>1812</v>
      </c>
      <c r="D1732" s="34" t="s">
        <v>1947</v>
      </c>
      <c r="E1732" s="34"/>
      <c r="F1732" s="34"/>
      <c r="G1732" s="34"/>
      <c r="H1732" s="34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214">
        <v>0</v>
      </c>
      <c r="T1732" s="214">
        <v>-151.57267319591821</v>
      </c>
      <c r="U1732" s="214">
        <v>1</v>
      </c>
      <c r="V1732" s="214">
        <v>0</v>
      </c>
      <c r="W1732" s="214">
        <v>0</v>
      </c>
      <c r="X1732" s="214">
        <v>0</v>
      </c>
      <c r="Y1732" s="263">
        <v>0</v>
      </c>
      <c r="Z1732" s="3"/>
      <c r="AA1732" s="3"/>
      <c r="AB1732" s="3"/>
      <c r="AC1732" s="3"/>
    </row>
    <row r="1733" spans="2:29" ht="15" x14ac:dyDescent="0.25">
      <c r="B1733" s="1" t="s">
        <v>1777</v>
      </c>
      <c r="C1733" s="34" t="s">
        <v>1812</v>
      </c>
      <c r="D1733" s="34" t="s">
        <v>2349</v>
      </c>
      <c r="E1733" s="34"/>
      <c r="F1733" s="34"/>
      <c r="G1733" s="34"/>
      <c r="H1733" s="34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214">
        <v>0</v>
      </c>
      <c r="T1733" s="214">
        <v>-960.50333164000006</v>
      </c>
      <c r="U1733" s="214">
        <v>0</v>
      </c>
      <c r="V1733" s="214">
        <v>0</v>
      </c>
      <c r="W1733" s="214">
        <v>0</v>
      </c>
      <c r="X1733" s="214">
        <v>0</v>
      </c>
      <c r="Y1733" s="263">
        <v>0</v>
      </c>
      <c r="Z1733" s="3"/>
      <c r="AA1733" s="3"/>
      <c r="AB1733" s="3"/>
      <c r="AC1733" s="3"/>
    </row>
    <row r="1734" spans="2:29" ht="15" x14ac:dyDescent="0.25">
      <c r="B1734" s="1" t="s">
        <v>1777</v>
      </c>
      <c r="C1734" s="34" t="s">
        <v>1812</v>
      </c>
      <c r="D1734" s="34" t="s">
        <v>1922</v>
      </c>
      <c r="E1734" s="34"/>
      <c r="F1734" s="34"/>
      <c r="G1734" s="34"/>
      <c r="H1734" s="34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214">
        <v>0</v>
      </c>
      <c r="T1734" s="214">
        <v>960.50333164000006</v>
      </c>
      <c r="U1734" s="214">
        <v>0</v>
      </c>
      <c r="V1734" s="214">
        <v>0</v>
      </c>
      <c r="W1734" s="214">
        <v>0</v>
      </c>
      <c r="X1734" s="214">
        <v>0</v>
      </c>
      <c r="Y1734" s="263">
        <v>0</v>
      </c>
      <c r="Z1734" s="3"/>
      <c r="AA1734" s="3"/>
      <c r="AB1734" s="3"/>
      <c r="AC1734" s="3"/>
    </row>
    <row r="1735" spans="2:29" ht="15" x14ac:dyDescent="0.25">
      <c r="B1735" s="1" t="s">
        <v>1777</v>
      </c>
      <c r="C1735" s="34" t="s">
        <v>1813</v>
      </c>
      <c r="D1735" s="34" t="s">
        <v>2276</v>
      </c>
      <c r="E1735" s="34"/>
      <c r="F1735" s="34"/>
      <c r="G1735" s="34"/>
      <c r="H1735" s="34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214">
        <v>0</v>
      </c>
      <c r="T1735" s="214">
        <v>-12.293778438768737</v>
      </c>
      <c r="U1735" s="214">
        <v>-13.378111826975841</v>
      </c>
      <c r="V1735" s="214">
        <v>-13.471761704400551</v>
      </c>
      <c r="W1735" s="214">
        <v>-13.49390022181832</v>
      </c>
      <c r="X1735" s="214">
        <v>-13.516069353438404</v>
      </c>
      <c r="Y1735" s="263">
        <v>-13.998456059503926</v>
      </c>
      <c r="Z1735" s="3"/>
      <c r="AA1735" s="3"/>
      <c r="AB1735" s="3"/>
      <c r="AC1735" s="3"/>
    </row>
    <row r="1736" spans="2:29" ht="15" x14ac:dyDescent="0.25">
      <c r="B1736" s="1" t="s">
        <v>1777</v>
      </c>
      <c r="C1736" s="34" t="s">
        <v>1813</v>
      </c>
      <c r="D1736" s="34" t="s">
        <v>1947</v>
      </c>
      <c r="E1736" s="34"/>
      <c r="F1736" s="34"/>
      <c r="G1736" s="34"/>
      <c r="H1736" s="34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214">
        <v>0</v>
      </c>
      <c r="T1736" s="214">
        <v>-12.639260013810288</v>
      </c>
      <c r="U1736" s="214">
        <v>-13.863180620179786</v>
      </c>
      <c r="V1736" s="214">
        <v>-13.905124472625207</v>
      </c>
      <c r="W1736" s="214">
        <v>-13.928104194014306</v>
      </c>
      <c r="X1736" s="214">
        <v>-13.951111360566003</v>
      </c>
      <c r="Y1736" s="263">
        <v>-14.44902465763448</v>
      </c>
      <c r="Z1736" s="3"/>
      <c r="AA1736" s="3"/>
      <c r="AB1736" s="3"/>
      <c r="AC1736" s="3"/>
    </row>
    <row r="1737" spans="2:29" ht="15" x14ac:dyDescent="0.25">
      <c r="B1737" s="1" t="s">
        <v>1777</v>
      </c>
      <c r="C1737" s="34" t="s">
        <v>1813</v>
      </c>
      <c r="D1737" s="34" t="s">
        <v>2349</v>
      </c>
      <c r="E1737" s="34"/>
      <c r="F1737" s="34"/>
      <c r="G1737" s="34"/>
      <c r="H1737" s="34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214">
        <v>0</v>
      </c>
      <c r="T1737" s="214">
        <v>-80.093931820000009</v>
      </c>
      <c r="U1737" s="214">
        <v>-83.848317279999989</v>
      </c>
      <c r="V1737" s="214">
        <v>-83.976465279999985</v>
      </c>
      <c r="W1737" s="214">
        <v>-84.114911729999989</v>
      </c>
      <c r="X1737" s="214">
        <v>-84.253551109999989</v>
      </c>
      <c r="Y1737" s="263">
        <v>-87.260549071573536</v>
      </c>
      <c r="Z1737" s="3"/>
      <c r="AA1737" s="3"/>
      <c r="AB1737" s="3"/>
      <c r="AC1737" s="3"/>
    </row>
    <row r="1738" spans="2:29" ht="15" x14ac:dyDescent="0.25">
      <c r="B1738" s="1" t="s">
        <v>1777</v>
      </c>
      <c r="C1738" s="34" t="s">
        <v>1813</v>
      </c>
      <c r="D1738" s="34" t="s">
        <v>1922</v>
      </c>
      <c r="E1738" s="34"/>
      <c r="F1738" s="34"/>
      <c r="G1738" s="34"/>
      <c r="H1738" s="34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214">
        <v>0</v>
      </c>
      <c r="T1738" s="214">
        <v>80.093931820000009</v>
      </c>
      <c r="U1738" s="214">
        <v>83.848317279999989</v>
      </c>
      <c r="V1738" s="214">
        <v>83.976465279999985</v>
      </c>
      <c r="W1738" s="214">
        <v>84.114911729999989</v>
      </c>
      <c r="X1738" s="214">
        <v>84.253551109999989</v>
      </c>
      <c r="Y1738" s="263">
        <v>87.260549071573536</v>
      </c>
      <c r="Z1738" s="3"/>
      <c r="AA1738" s="3"/>
      <c r="AB1738" s="3"/>
      <c r="AC1738" s="3"/>
    </row>
    <row r="1739" spans="2:29" ht="15" x14ac:dyDescent="0.25">
      <c r="B1739" s="1" t="s">
        <v>1777</v>
      </c>
      <c r="C1739" s="34" t="s">
        <v>1815</v>
      </c>
      <c r="D1739" s="34" t="s">
        <v>2276</v>
      </c>
      <c r="E1739" s="34"/>
      <c r="F1739" s="34"/>
      <c r="G1739" s="34"/>
      <c r="H1739" s="34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214">
        <v>0</v>
      </c>
      <c r="T1739" s="214">
        <v>0</v>
      </c>
      <c r="U1739" s="214">
        <v>-3.2267144712811628</v>
      </c>
      <c r="V1739" s="214">
        <v>1.326255303754621</v>
      </c>
      <c r="W1739" s="214">
        <v>0.17278824642617555</v>
      </c>
      <c r="X1739" s="214">
        <v>0.13368912878563347</v>
      </c>
      <c r="Y1739" s="263">
        <v>0.13846047589737828</v>
      </c>
      <c r="Z1739" s="3"/>
      <c r="AA1739" s="3"/>
      <c r="AB1739" s="3"/>
      <c r="AC1739" s="3"/>
    </row>
    <row r="1740" spans="2:29" ht="15" x14ac:dyDescent="0.25">
      <c r="B1740" s="1" t="s">
        <v>1777</v>
      </c>
      <c r="C1740" s="34" t="s">
        <v>1815</v>
      </c>
      <c r="D1740" s="34" t="s">
        <v>1947</v>
      </c>
      <c r="E1740" s="34"/>
      <c r="F1740" s="34"/>
      <c r="G1740" s="34"/>
      <c r="H1740" s="34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214">
        <v>0</v>
      </c>
      <c r="T1740" s="214">
        <v>0</v>
      </c>
      <c r="U1740" s="214">
        <v>-0.52792481703324146</v>
      </c>
      <c r="V1740" s="214">
        <v>0.21480731169044262</v>
      </c>
      <c r="W1740" s="214">
        <v>2.7821919759029444E-2</v>
      </c>
      <c r="X1740" s="214">
        <v>2.1389860265800659E-2</v>
      </c>
      <c r="Y1740" s="263">
        <v>2.2153261515602363E-2</v>
      </c>
      <c r="Z1740" s="3"/>
      <c r="AA1740" s="3"/>
      <c r="AB1740" s="3"/>
      <c r="AC1740" s="3"/>
    </row>
    <row r="1741" spans="2:29" ht="15" x14ac:dyDescent="0.25">
      <c r="B1741" s="1" t="s">
        <v>1777</v>
      </c>
      <c r="C1741" s="34" t="s">
        <v>2622</v>
      </c>
      <c r="D1741" s="34" t="s">
        <v>2106</v>
      </c>
      <c r="E1741" s="34"/>
      <c r="F1741" s="34"/>
      <c r="G1741" s="34"/>
      <c r="H1741" s="34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214">
        <v>0</v>
      </c>
      <c r="T1741" s="214">
        <v>-26.9</v>
      </c>
      <c r="U1741" s="214">
        <v>-72.199999999999989</v>
      </c>
      <c r="V1741" s="214">
        <v>-106.09999999999998</v>
      </c>
      <c r="W1741" s="214">
        <v>-137.30000000000001</v>
      </c>
      <c r="X1741" s="214">
        <v>-167.09999999999997</v>
      </c>
      <c r="Y1741" s="263">
        <v>-173.06377663325932</v>
      </c>
      <c r="Z1741" s="3"/>
      <c r="AA1741" s="3"/>
      <c r="AB1741" s="3"/>
      <c r="AC1741" s="3"/>
    </row>
    <row r="1742" spans="2:29" ht="15" x14ac:dyDescent="0.25">
      <c r="B1742" s="1" t="s">
        <v>1777</v>
      </c>
      <c r="C1742" s="34" t="s">
        <v>2622</v>
      </c>
      <c r="D1742" s="34" t="s">
        <v>2103</v>
      </c>
      <c r="E1742" s="34"/>
      <c r="F1742" s="34"/>
      <c r="G1742" s="34"/>
      <c r="H1742" s="34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214">
        <v>0</v>
      </c>
      <c r="T1742" s="214">
        <v>0.3</v>
      </c>
      <c r="U1742" s="214">
        <v>0.8</v>
      </c>
      <c r="V1742" s="214">
        <v>1.1000000000000001</v>
      </c>
      <c r="W1742" s="214">
        <v>1.3</v>
      </c>
      <c r="X1742" s="214">
        <v>1.5</v>
      </c>
      <c r="Y1742" s="263">
        <v>1.5535347992213586</v>
      </c>
      <c r="Z1742" s="3"/>
      <c r="AA1742" s="3"/>
      <c r="AB1742" s="3"/>
      <c r="AC1742" s="3"/>
    </row>
    <row r="1743" spans="2:29" ht="15" x14ac:dyDescent="0.25">
      <c r="B1743" s="1" t="s">
        <v>1777</v>
      </c>
      <c r="C1743" s="34" t="s">
        <v>2623</v>
      </c>
      <c r="D1743" s="34" t="s">
        <v>2349</v>
      </c>
      <c r="E1743" s="34"/>
      <c r="F1743" s="34"/>
      <c r="G1743" s="34"/>
      <c r="H1743" s="34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214">
        <v>0</v>
      </c>
      <c r="T1743" s="214">
        <v>0</v>
      </c>
      <c r="U1743" s="214">
        <v>0</v>
      </c>
      <c r="V1743" s="214">
        <v>-21.07</v>
      </c>
      <c r="W1743" s="214">
        <v>-20.75</v>
      </c>
      <c r="X1743" s="214">
        <v>-17.82</v>
      </c>
      <c r="Y1743" s="263">
        <v>-18.455993414749742</v>
      </c>
      <c r="Z1743" s="3"/>
      <c r="AA1743" s="3"/>
      <c r="AB1743" s="3"/>
      <c r="AC1743" s="3"/>
    </row>
    <row r="1744" spans="2:29" ht="15" x14ac:dyDescent="0.25">
      <c r="B1744" s="1" t="s">
        <v>1777</v>
      </c>
      <c r="C1744" s="34" t="s">
        <v>2624</v>
      </c>
      <c r="D1744" s="34" t="s">
        <v>2349</v>
      </c>
      <c r="E1744" s="34"/>
      <c r="F1744" s="34"/>
      <c r="G1744" s="34"/>
      <c r="H1744" s="34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214">
        <v>0</v>
      </c>
      <c r="T1744" s="214">
        <v>-72</v>
      </c>
      <c r="U1744" s="214">
        <v>-69</v>
      </c>
      <c r="V1744" s="214">
        <v>-65</v>
      </c>
      <c r="W1744" s="214">
        <v>-62</v>
      </c>
      <c r="X1744" s="214">
        <v>-58</v>
      </c>
      <c r="Y1744" s="263">
        <v>-60.070012236559201</v>
      </c>
      <c r="Z1744" s="3"/>
      <c r="AA1744" s="3"/>
      <c r="AB1744" s="3"/>
      <c r="AC1744" s="3"/>
    </row>
    <row r="1745" spans="2:29" ht="15" x14ac:dyDescent="0.25">
      <c r="B1745" s="1" t="s">
        <v>1777</v>
      </c>
      <c r="C1745" s="34" t="s">
        <v>2625</v>
      </c>
      <c r="D1745" s="34" t="s">
        <v>2253</v>
      </c>
      <c r="E1745" s="34"/>
      <c r="F1745" s="34"/>
      <c r="G1745" s="34"/>
      <c r="H1745" s="34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214">
        <v>0</v>
      </c>
      <c r="T1745" s="214">
        <v>-267</v>
      </c>
      <c r="U1745" s="214">
        <v>-287</v>
      </c>
      <c r="V1745" s="214">
        <v>-216</v>
      </c>
      <c r="W1745" s="214">
        <v>-240</v>
      </c>
      <c r="X1745" s="214">
        <v>-292</v>
      </c>
      <c r="Y1745" s="263">
        <v>-302.42144091509113</v>
      </c>
      <c r="Z1745" s="3"/>
      <c r="AA1745" s="3"/>
      <c r="AB1745" s="3"/>
      <c r="AC1745" s="3"/>
    </row>
    <row r="1746" spans="2:29" ht="15" x14ac:dyDescent="0.25">
      <c r="B1746" s="1" t="s">
        <v>1777</v>
      </c>
      <c r="C1746" s="34" t="s">
        <v>2625</v>
      </c>
      <c r="D1746" s="34" t="s">
        <v>1922</v>
      </c>
      <c r="E1746" s="34"/>
      <c r="F1746" s="34"/>
      <c r="G1746" s="34"/>
      <c r="H1746" s="34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214">
        <v>0</v>
      </c>
      <c r="T1746" s="214">
        <v>0</v>
      </c>
      <c r="U1746" s="214">
        <v>10</v>
      </c>
      <c r="V1746" s="214">
        <v>21</v>
      </c>
      <c r="W1746" s="214">
        <v>37</v>
      </c>
      <c r="X1746" s="214">
        <v>54</v>
      </c>
      <c r="Y1746" s="263">
        <v>55.927252771968909</v>
      </c>
      <c r="Z1746" s="3"/>
      <c r="AA1746" s="3"/>
      <c r="AB1746" s="3"/>
      <c r="AC1746" s="3"/>
    </row>
    <row r="1747" spans="2:29" ht="15" x14ac:dyDescent="0.25">
      <c r="B1747" s="1" t="s">
        <v>1777</v>
      </c>
      <c r="C1747" s="34" t="s">
        <v>2626</v>
      </c>
      <c r="D1747" s="34" t="s">
        <v>2253</v>
      </c>
      <c r="E1747" s="34"/>
      <c r="F1747" s="34"/>
      <c r="G1747" s="34"/>
      <c r="H1747" s="34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214">
        <v>0</v>
      </c>
      <c r="T1747" s="214">
        <v>-3.8</v>
      </c>
      <c r="U1747" s="214">
        <v>-9</v>
      </c>
      <c r="V1747" s="214">
        <v>-9</v>
      </c>
      <c r="W1747" s="214">
        <v>-9</v>
      </c>
      <c r="X1747" s="214">
        <v>-9</v>
      </c>
      <c r="Y1747" s="263">
        <v>-9.3212087953281522</v>
      </c>
      <c r="Z1747" s="3"/>
      <c r="AA1747" s="3"/>
      <c r="AB1747" s="3"/>
      <c r="AC1747" s="3"/>
    </row>
    <row r="1748" spans="2:29" ht="15" x14ac:dyDescent="0.25">
      <c r="B1748" s="1" t="s">
        <v>1777</v>
      </c>
      <c r="C1748" s="34" t="s">
        <v>2627</v>
      </c>
      <c r="D1748" s="34" t="s">
        <v>2253</v>
      </c>
      <c r="E1748" s="34"/>
      <c r="F1748" s="34"/>
      <c r="G1748" s="34"/>
      <c r="H1748" s="34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214">
        <v>-4.2</v>
      </c>
      <c r="T1748" s="214">
        <v>-27.400000000000002</v>
      </c>
      <c r="U1748" s="214">
        <v>-39.800000000000004</v>
      </c>
      <c r="V1748" s="214">
        <v>-19.400000000000002</v>
      </c>
      <c r="W1748" s="214">
        <v>-4.8000000000000007</v>
      </c>
      <c r="X1748" s="214">
        <v>-2</v>
      </c>
      <c r="Y1748" s="263">
        <v>-2.0713797322951448</v>
      </c>
      <c r="Z1748" s="3"/>
      <c r="AA1748" s="3"/>
      <c r="AB1748" s="3"/>
      <c r="AC1748" s="3"/>
    </row>
    <row r="1749" spans="2:29" ht="15" x14ac:dyDescent="0.25">
      <c r="B1749" s="1" t="s">
        <v>1777</v>
      </c>
      <c r="C1749" s="34" t="s">
        <v>2627</v>
      </c>
      <c r="D1749" s="34" t="s">
        <v>1922</v>
      </c>
      <c r="E1749" s="34"/>
      <c r="F1749" s="34"/>
      <c r="G1749" s="34"/>
      <c r="H1749" s="34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214">
        <v>0</v>
      </c>
      <c r="T1749" s="214">
        <v>8.4000000000000005E-2</v>
      </c>
      <c r="U1749" s="214">
        <v>0.63200000000000001</v>
      </c>
      <c r="V1749" s="214">
        <v>1.4280000000000002</v>
      </c>
      <c r="W1749" s="214">
        <v>1.8160000000000003</v>
      </c>
      <c r="X1749" s="214">
        <v>1.9120000000000004</v>
      </c>
      <c r="Y1749" s="263">
        <v>1.9802390240741587</v>
      </c>
      <c r="Z1749" s="3"/>
      <c r="AA1749" s="3"/>
      <c r="AB1749" s="3"/>
      <c r="AC1749" s="3"/>
    </row>
    <row r="1750" spans="2:29" ht="15" x14ac:dyDescent="0.25">
      <c r="B1750" s="1" t="s">
        <v>1777</v>
      </c>
      <c r="C1750" s="34" t="s">
        <v>2628</v>
      </c>
      <c r="D1750" s="34" t="s">
        <v>1947</v>
      </c>
      <c r="E1750" s="34"/>
      <c r="F1750" s="34"/>
      <c r="G1750" s="34"/>
      <c r="H1750" s="34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214">
        <v>0</v>
      </c>
      <c r="T1750" s="214">
        <v>521.42555846340815</v>
      </c>
      <c r="U1750" s="214">
        <v>0</v>
      </c>
      <c r="V1750" s="214">
        <v>0</v>
      </c>
      <c r="W1750" s="214">
        <v>0</v>
      </c>
      <c r="X1750" s="214">
        <v>0</v>
      </c>
      <c r="Y1750" s="263">
        <v>0</v>
      </c>
      <c r="Z1750" s="3"/>
      <c r="AA1750" s="3"/>
      <c r="AB1750" s="3"/>
      <c r="AC1750" s="3"/>
    </row>
    <row r="1751" spans="2:29" ht="15" x14ac:dyDescent="0.25">
      <c r="B1751" s="1" t="s">
        <v>1777</v>
      </c>
      <c r="C1751" s="34" t="s">
        <v>2628</v>
      </c>
      <c r="D1751" s="34" t="s">
        <v>1948</v>
      </c>
      <c r="E1751" s="34"/>
      <c r="F1751" s="34"/>
      <c r="G1751" s="34"/>
      <c r="H1751" s="34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214">
        <v>0</v>
      </c>
      <c r="T1751" s="214">
        <v>33.936</v>
      </c>
      <c r="U1751" s="214">
        <v>0</v>
      </c>
      <c r="V1751" s="214">
        <v>0</v>
      </c>
      <c r="W1751" s="214">
        <v>0</v>
      </c>
      <c r="X1751" s="214">
        <v>0</v>
      </c>
      <c r="Y1751" s="263">
        <v>0</v>
      </c>
      <c r="Z1751" s="3"/>
      <c r="AA1751" s="3"/>
      <c r="AB1751" s="3"/>
      <c r="AC1751" s="3"/>
    </row>
    <row r="1752" spans="2:29" ht="15" x14ac:dyDescent="0.25">
      <c r="B1752" s="1" t="s">
        <v>1777</v>
      </c>
      <c r="C1752" s="34" t="s">
        <v>2628</v>
      </c>
      <c r="D1752" s="34" t="s">
        <v>2349</v>
      </c>
      <c r="E1752" s="34"/>
      <c r="F1752" s="34"/>
      <c r="G1752" s="34"/>
      <c r="H1752" s="34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214">
        <v>0</v>
      </c>
      <c r="T1752" s="214">
        <v>-300.21600000000001</v>
      </c>
      <c r="U1752" s="214">
        <v>0</v>
      </c>
      <c r="V1752" s="214">
        <v>0</v>
      </c>
      <c r="W1752" s="214">
        <v>0</v>
      </c>
      <c r="X1752" s="214">
        <v>0</v>
      </c>
      <c r="Y1752" s="263">
        <v>0</v>
      </c>
      <c r="Z1752" s="3"/>
      <c r="AA1752" s="3"/>
      <c r="AB1752" s="3"/>
      <c r="AC1752" s="3"/>
    </row>
    <row r="1753" spans="2:29" ht="15" x14ac:dyDescent="0.25">
      <c r="B1753" s="1" t="s">
        <v>1777</v>
      </c>
      <c r="C1753" s="34" t="s">
        <v>2628</v>
      </c>
      <c r="D1753" s="34" t="s">
        <v>1922</v>
      </c>
      <c r="E1753" s="34"/>
      <c r="F1753" s="34"/>
      <c r="G1753" s="34"/>
      <c r="H1753" s="34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214">
        <v>0</v>
      </c>
      <c r="T1753" s="214">
        <v>-1463.7730000000001</v>
      </c>
      <c r="U1753" s="214">
        <v>22.692</v>
      </c>
      <c r="V1753" s="214">
        <v>0</v>
      </c>
      <c r="W1753" s="214">
        <v>0</v>
      </c>
      <c r="X1753" s="214">
        <v>0</v>
      </c>
      <c r="Y1753" s="263">
        <v>0</v>
      </c>
      <c r="Z1753" s="3"/>
      <c r="AA1753" s="3"/>
      <c r="AB1753" s="3"/>
      <c r="AC1753" s="3"/>
    </row>
    <row r="1754" spans="2:29" ht="15" x14ac:dyDescent="0.25">
      <c r="B1754" s="1" t="s">
        <v>1777</v>
      </c>
      <c r="C1754" s="34" t="s">
        <v>2628</v>
      </c>
      <c r="D1754" s="34" t="s">
        <v>2276</v>
      </c>
      <c r="E1754" s="34"/>
      <c r="F1754" s="34"/>
      <c r="G1754" s="34"/>
      <c r="H1754" s="34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214">
        <v>0</v>
      </c>
      <c r="T1754" s="214">
        <v>22.117022631656354</v>
      </c>
      <c r="U1754" s="214">
        <v>0</v>
      </c>
      <c r="V1754" s="214">
        <v>0</v>
      </c>
      <c r="W1754" s="214">
        <v>0</v>
      </c>
      <c r="X1754" s="214">
        <v>0</v>
      </c>
      <c r="Y1754" s="263">
        <v>0</v>
      </c>
      <c r="Z1754" s="3"/>
      <c r="AA1754" s="3"/>
      <c r="AB1754" s="3"/>
      <c r="AC1754" s="3"/>
    </row>
    <row r="1755" spans="2:29" ht="15" x14ac:dyDescent="0.25">
      <c r="B1755" s="1" t="s">
        <v>1777</v>
      </c>
      <c r="C1755" s="34" t="s">
        <v>2629</v>
      </c>
      <c r="D1755" s="34" t="s">
        <v>2349</v>
      </c>
      <c r="E1755" s="34"/>
      <c r="F1755" s="34"/>
      <c r="G1755" s="34"/>
      <c r="H1755" s="34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214">
        <v>0</v>
      </c>
      <c r="T1755" s="214">
        <v>867</v>
      </c>
      <c r="U1755" s="214">
        <v>0</v>
      </c>
      <c r="V1755" s="214">
        <v>0</v>
      </c>
      <c r="W1755" s="214">
        <v>0</v>
      </c>
      <c r="X1755" s="214">
        <v>0</v>
      </c>
      <c r="Y1755" s="263">
        <v>0</v>
      </c>
      <c r="Z1755" s="3"/>
      <c r="AA1755" s="3"/>
      <c r="AB1755" s="3"/>
      <c r="AC1755" s="3"/>
    </row>
    <row r="1756" spans="2:29" ht="15" x14ac:dyDescent="0.25">
      <c r="B1756" s="1" t="s">
        <v>1777</v>
      </c>
      <c r="C1756" s="34" t="s">
        <v>2630</v>
      </c>
      <c r="D1756" s="34" t="s">
        <v>2106</v>
      </c>
      <c r="E1756" s="34"/>
      <c r="F1756" s="34"/>
      <c r="G1756" s="34"/>
      <c r="H1756" s="34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214">
        <v>0</v>
      </c>
      <c r="T1756" s="214">
        <v>-161</v>
      </c>
      <c r="U1756" s="214">
        <v>0</v>
      </c>
      <c r="V1756" s="214">
        <v>0</v>
      </c>
      <c r="W1756" s="214">
        <v>0</v>
      </c>
      <c r="X1756" s="214">
        <v>0</v>
      </c>
      <c r="Y1756" s="263">
        <v>0</v>
      </c>
      <c r="Z1756" s="3"/>
      <c r="AA1756" s="3"/>
      <c r="AB1756" s="3"/>
      <c r="AC1756" s="3"/>
    </row>
    <row r="1757" spans="2:29" ht="15" x14ac:dyDescent="0.25">
      <c r="B1757" s="1" t="s">
        <v>1777</v>
      </c>
      <c r="C1757" s="34" t="s">
        <v>1820</v>
      </c>
      <c r="D1757" s="34" t="s">
        <v>2276</v>
      </c>
      <c r="E1757" s="34"/>
      <c r="F1757" s="34"/>
      <c r="G1757" s="34"/>
      <c r="H1757" s="34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214">
        <v>0</v>
      </c>
      <c r="T1757" s="214">
        <v>0.16269397485397272</v>
      </c>
      <c r="U1757" s="214">
        <v>0.17125743188640147</v>
      </c>
      <c r="V1757" s="214">
        <v>0.18021052635567839</v>
      </c>
      <c r="W1757" s="214">
        <v>0.18953121033714213</v>
      </c>
      <c r="X1757" s="214">
        <v>0.19929323608204966</v>
      </c>
      <c r="Y1757" s="263">
        <v>0.20640598500193455</v>
      </c>
      <c r="Z1757" s="3"/>
      <c r="AA1757" s="3"/>
      <c r="AB1757" s="3"/>
      <c r="AC1757" s="3"/>
    </row>
    <row r="1758" spans="2:29" ht="15" x14ac:dyDescent="0.25">
      <c r="B1758" s="1" t="s">
        <v>1777</v>
      </c>
      <c r="C1758" s="34" t="s">
        <v>1820</v>
      </c>
      <c r="D1758" s="34" t="s">
        <v>1947</v>
      </c>
      <c r="E1758" s="34"/>
      <c r="F1758" s="34"/>
      <c r="G1758" s="34"/>
      <c r="H1758" s="34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214">
        <v>0</v>
      </c>
      <c r="T1758" s="214">
        <v>1.9459114878412075E-2</v>
      </c>
      <c r="U1758" s="214">
        <v>2.0636575821480686E-2</v>
      </c>
      <c r="V1758" s="214">
        <v>2.1898918356797789E-2</v>
      </c>
      <c r="W1758" s="214">
        <v>2.2871835877882576E-2</v>
      </c>
      <c r="X1758" s="214">
        <v>2.3933291863564431E-2</v>
      </c>
      <c r="Y1758" s="263">
        <v>2.478746784664583E-2</v>
      </c>
      <c r="Z1758" s="3"/>
      <c r="AA1758" s="3"/>
      <c r="AB1758" s="3"/>
      <c r="AC1758" s="3"/>
    </row>
    <row r="1759" spans="2:29" ht="15" x14ac:dyDescent="0.25">
      <c r="B1759" s="1" t="s">
        <v>1777</v>
      </c>
      <c r="C1759" s="34" t="s">
        <v>1826</v>
      </c>
      <c r="D1759" s="34" t="s">
        <v>2371</v>
      </c>
      <c r="E1759" s="34"/>
      <c r="F1759" s="34"/>
      <c r="G1759" s="34"/>
      <c r="H1759" s="34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214">
        <v>0</v>
      </c>
      <c r="T1759" s="214">
        <v>-2</v>
      </c>
      <c r="U1759" s="214">
        <v>1</v>
      </c>
      <c r="V1759" s="214">
        <v>11</v>
      </c>
      <c r="W1759" s="214">
        <v>15</v>
      </c>
      <c r="X1759" s="214">
        <v>14</v>
      </c>
      <c r="Y1759" s="263">
        <v>14.499658126066013</v>
      </c>
      <c r="Z1759" s="3"/>
      <c r="AA1759" s="3"/>
      <c r="AB1759" s="3"/>
      <c r="AC1759" s="3"/>
    </row>
    <row r="1760" spans="2:29" ht="15" x14ac:dyDescent="0.25">
      <c r="B1760" s="1" t="s">
        <v>1777</v>
      </c>
      <c r="C1760" s="34" t="s">
        <v>2631</v>
      </c>
      <c r="D1760" s="34" t="s">
        <v>1947</v>
      </c>
      <c r="E1760" s="34"/>
      <c r="F1760" s="34"/>
      <c r="G1760" s="34"/>
      <c r="H1760" s="34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214">
        <v>1096.5999999999999</v>
      </c>
      <c r="T1760" s="34">
        <v>0</v>
      </c>
      <c r="U1760" s="34">
        <v>0</v>
      </c>
      <c r="V1760" s="34">
        <v>0</v>
      </c>
      <c r="W1760" s="34">
        <v>0</v>
      </c>
      <c r="X1760" s="34">
        <v>0</v>
      </c>
      <c r="Y1760" s="263">
        <v>0</v>
      </c>
      <c r="Z1760" s="3"/>
      <c r="AA1760" s="3"/>
      <c r="AB1760" s="3"/>
      <c r="AC1760" s="3"/>
    </row>
    <row r="1761" spans="2:29" ht="15" x14ac:dyDescent="0.25">
      <c r="B1761" s="1" t="s">
        <v>1777</v>
      </c>
      <c r="C1761" s="34" t="s">
        <v>2631</v>
      </c>
      <c r="D1761" s="34" t="s">
        <v>1948</v>
      </c>
      <c r="E1761" s="34"/>
      <c r="F1761" s="34"/>
      <c r="G1761" s="34"/>
      <c r="H1761" s="34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214">
        <v>-1424.6</v>
      </c>
      <c r="T1761" s="34">
        <v>0</v>
      </c>
      <c r="U1761" s="34">
        <v>0</v>
      </c>
      <c r="V1761" s="34">
        <v>0</v>
      </c>
      <c r="W1761" s="34">
        <v>0</v>
      </c>
      <c r="X1761" s="34">
        <v>0</v>
      </c>
      <c r="Y1761" s="263">
        <v>0</v>
      </c>
      <c r="Z1761" s="3"/>
      <c r="AA1761" s="3"/>
      <c r="AB1761" s="3"/>
      <c r="AC1761" s="3"/>
    </row>
    <row r="1762" spans="2:29" ht="15" x14ac:dyDescent="0.25">
      <c r="B1762" s="1" t="s">
        <v>1777</v>
      </c>
      <c r="C1762" s="34" t="s">
        <v>2632</v>
      </c>
      <c r="D1762" s="34" t="s">
        <v>1947</v>
      </c>
      <c r="E1762" s="34"/>
      <c r="F1762" s="34"/>
      <c r="G1762" s="34"/>
      <c r="H1762" s="34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>
        <v>955</v>
      </c>
      <c r="T1762" s="34">
        <v>6368</v>
      </c>
      <c r="U1762" s="34">
        <v>0</v>
      </c>
      <c r="V1762" s="34">
        <v>0</v>
      </c>
      <c r="W1762" s="34">
        <v>0</v>
      </c>
      <c r="X1762" s="34">
        <v>0</v>
      </c>
      <c r="Y1762" s="263">
        <v>0</v>
      </c>
      <c r="Z1762" s="3"/>
      <c r="AA1762" s="3"/>
      <c r="AB1762" s="3"/>
      <c r="AC1762" s="3"/>
    </row>
    <row r="1763" spans="2:29" ht="15" x14ac:dyDescent="0.25">
      <c r="B1763" s="1" t="s">
        <v>1777</v>
      </c>
      <c r="C1763" s="34" t="s">
        <v>2632</v>
      </c>
      <c r="D1763" s="34" t="s">
        <v>1948</v>
      </c>
      <c r="E1763" s="34"/>
      <c r="F1763" s="34"/>
      <c r="G1763" s="34"/>
      <c r="H1763" s="34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>
        <v>342</v>
      </c>
      <c r="T1763" s="34">
        <v>9678</v>
      </c>
      <c r="U1763" s="34">
        <v>0</v>
      </c>
      <c r="V1763" s="34">
        <v>0</v>
      </c>
      <c r="W1763" s="34">
        <v>0</v>
      </c>
      <c r="X1763" s="34">
        <v>0</v>
      </c>
      <c r="Y1763" s="263">
        <v>0</v>
      </c>
      <c r="Z1763" s="3"/>
      <c r="AA1763" s="3"/>
      <c r="AB1763" s="3"/>
      <c r="AC1763" s="3"/>
    </row>
    <row r="1764" spans="2:29" ht="15" x14ac:dyDescent="0.25">
      <c r="B1764" s="1" t="s">
        <v>1777</v>
      </c>
      <c r="C1764" s="34" t="s">
        <v>2633</v>
      </c>
      <c r="D1764" s="34" t="s">
        <v>1947</v>
      </c>
      <c r="E1764" s="34"/>
      <c r="F1764" s="34"/>
      <c r="G1764" s="34"/>
      <c r="H1764" s="34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>
        <v>0</v>
      </c>
      <c r="T1764" s="214">
        <v>-3551.0896334796266</v>
      </c>
      <c r="U1764" s="214">
        <v>2939.8254975822406</v>
      </c>
      <c r="V1764" s="214">
        <v>3154.1119699499818</v>
      </c>
      <c r="W1764" s="214">
        <v>3038.4796856506359</v>
      </c>
      <c r="X1764" s="214">
        <v>2919.2348950431524</v>
      </c>
      <c r="Y1764" s="263">
        <v>3023.421997700565</v>
      </c>
      <c r="Z1764" s="3"/>
      <c r="AA1764" s="3"/>
      <c r="AB1764" s="3"/>
      <c r="AC1764" s="3"/>
    </row>
    <row r="1765" spans="2:29" ht="15" x14ac:dyDescent="0.25">
      <c r="B1765" s="1" t="s">
        <v>1777</v>
      </c>
      <c r="C1765" s="34" t="s">
        <v>2633</v>
      </c>
      <c r="D1765" s="34" t="s">
        <v>1948</v>
      </c>
      <c r="E1765" s="34"/>
      <c r="F1765" s="34"/>
      <c r="G1765" s="34"/>
      <c r="H1765" s="34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>
        <v>0</v>
      </c>
      <c r="T1765" s="34">
        <v>-7787</v>
      </c>
      <c r="U1765" s="34">
        <v>0</v>
      </c>
      <c r="V1765" s="34">
        <v>0</v>
      </c>
      <c r="W1765" s="34">
        <v>0</v>
      </c>
      <c r="X1765" s="34">
        <v>0</v>
      </c>
      <c r="Y1765" s="263">
        <v>0</v>
      </c>
      <c r="Z1765" s="3"/>
      <c r="AA1765" s="3"/>
      <c r="AB1765" s="3"/>
      <c r="AC1765" s="3"/>
    </row>
    <row r="1766" spans="2:29" ht="15" x14ac:dyDescent="0.25">
      <c r="B1766" s="1" t="s">
        <v>1777</v>
      </c>
      <c r="C1766" s="34" t="s">
        <v>2634</v>
      </c>
      <c r="D1766" s="34" t="s">
        <v>1947</v>
      </c>
      <c r="E1766" s="34"/>
      <c r="F1766" s="34"/>
      <c r="G1766" s="34"/>
      <c r="H1766" s="34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214">
        <v>10.770498692804559</v>
      </c>
      <c r="T1766" s="214">
        <v>-2.4236061011038101</v>
      </c>
      <c r="U1766" s="214">
        <v>7.4247404913876398</v>
      </c>
      <c r="V1766" s="214">
        <v>4.85242573273581</v>
      </c>
      <c r="W1766" s="214">
        <v>9.9683532314429595</v>
      </c>
      <c r="X1766" s="214">
        <v>11.669506441876401</v>
      </c>
      <c r="Y1766" s="263">
        <v>12.085989564795204</v>
      </c>
      <c r="Z1766" s="3"/>
      <c r="AA1766" s="3"/>
      <c r="AB1766" s="3"/>
      <c r="AC1766" s="3"/>
    </row>
    <row r="1767" spans="2:29" ht="15" x14ac:dyDescent="0.25">
      <c r="B1767" s="92" t="s">
        <v>1777</v>
      </c>
      <c r="C1767" s="286" t="s">
        <v>2634</v>
      </c>
      <c r="D1767" s="232" t="s">
        <v>1948</v>
      </c>
      <c r="E1767" s="232"/>
      <c r="F1767" s="232"/>
      <c r="G1767" s="232"/>
      <c r="H1767" s="232"/>
      <c r="I1767" s="232"/>
      <c r="J1767" s="232"/>
      <c r="K1767" s="232"/>
      <c r="L1767" s="232"/>
      <c r="M1767" s="232"/>
      <c r="N1767" s="232"/>
      <c r="O1767" s="232"/>
      <c r="P1767" s="232"/>
      <c r="Q1767" s="232"/>
      <c r="R1767" s="232"/>
      <c r="S1767" s="233">
        <v>0.28584404081755099</v>
      </c>
      <c r="T1767" s="233">
        <v>0.30293331266761903</v>
      </c>
      <c r="U1767" s="233">
        <v>-7.0805761907877199E-2</v>
      </c>
      <c r="V1767" s="233">
        <v>0.23323794877683199</v>
      </c>
      <c r="W1767" s="233">
        <v>-0.20504842984791999</v>
      </c>
      <c r="X1767" s="233">
        <v>-0.32130542498976</v>
      </c>
      <c r="Y1767" s="234">
        <v>-0.33277277260013338</v>
      </c>
      <c r="Z1767"/>
      <c r="AA1767" s="3"/>
      <c r="AB1767" s="3"/>
      <c r="AC1767" s="3"/>
    </row>
    <row r="1768" spans="2:29" ht="15" x14ac:dyDescent="0.25">
      <c r="B1768" s="291" t="s">
        <v>1827</v>
      </c>
      <c r="C1768" s="291" t="s">
        <v>2635</v>
      </c>
      <c r="D1768" s="1" t="s">
        <v>1948</v>
      </c>
      <c r="E1768" s="1"/>
      <c r="F1768" s="1"/>
      <c r="G1768" s="1"/>
      <c r="H1768" s="1"/>
      <c r="I1768" s="1"/>
      <c r="J1768" s="1"/>
      <c r="K1768" s="1"/>
      <c r="L1768" s="1"/>
      <c r="M1768" s="1"/>
      <c r="N1768" s="1"/>
      <c r="O1768" s="1"/>
      <c r="P1768" s="1"/>
      <c r="Q1768" s="1"/>
      <c r="R1768" s="1"/>
      <c r="S1768" s="1">
        <v>0</v>
      </c>
      <c r="T1768" s="1">
        <v>0</v>
      </c>
      <c r="U1768" s="126">
        <v>-730.57498168056156</v>
      </c>
      <c r="V1768" s="126">
        <v>-3358.747318375521</v>
      </c>
      <c r="W1768" s="126">
        <v>-3856.8666240668108</v>
      </c>
      <c r="X1768" s="126">
        <v>-4375.1795245718322</v>
      </c>
      <c r="Y1768" s="263">
        <v>-4531.3290961754001</v>
      </c>
      <c r="Z1768" s="3"/>
      <c r="AA1768" s="3"/>
      <c r="AB1768" s="3"/>
      <c r="AC1768" s="3"/>
    </row>
    <row r="1769" spans="2:29" ht="15" x14ac:dyDescent="0.25">
      <c r="B1769" s="1" t="s">
        <v>1827</v>
      </c>
      <c r="C1769" s="34" t="s">
        <v>2635</v>
      </c>
      <c r="D1769" s="34" t="s">
        <v>2636</v>
      </c>
      <c r="E1769" s="34"/>
      <c r="F1769" s="34"/>
      <c r="G1769" s="34"/>
      <c r="H1769" s="34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>
        <v>0</v>
      </c>
      <c r="T1769" s="34">
        <v>0</v>
      </c>
      <c r="U1769" s="214">
        <v>-39.42501831944778</v>
      </c>
      <c r="V1769" s="214">
        <v>-181.25268162447483</v>
      </c>
      <c r="W1769" s="214">
        <v>-208.1333759331896</v>
      </c>
      <c r="X1769" s="214">
        <v>-237.54063746504258</v>
      </c>
      <c r="Y1769" s="263">
        <v>-246.01843102077896</v>
      </c>
      <c r="Z1769" s="3"/>
      <c r="AA1769" s="3"/>
      <c r="AB1769" s="3"/>
      <c r="AC1769" s="3"/>
    </row>
    <row r="1770" spans="2:29" ht="15" x14ac:dyDescent="0.25">
      <c r="B1770" s="1" t="s">
        <v>1827</v>
      </c>
      <c r="C1770" s="34" t="s">
        <v>2637</v>
      </c>
      <c r="D1770" s="34" t="s">
        <v>1947</v>
      </c>
      <c r="E1770" s="34"/>
      <c r="F1770" s="34"/>
      <c r="G1770" s="34"/>
      <c r="H1770" s="34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1">
        <v>0</v>
      </c>
      <c r="T1770" s="126">
        <v>-43.913561751422328</v>
      </c>
      <c r="U1770" s="126">
        <v>-141.62123664833703</v>
      </c>
      <c r="V1770" s="126">
        <v>-162.48017848026262</v>
      </c>
      <c r="W1770" s="126">
        <v>-162.48017848026262</v>
      </c>
      <c r="X1770" s="126">
        <v>0</v>
      </c>
      <c r="Y1770" s="263">
        <v>0</v>
      </c>
      <c r="Z1770" s="3"/>
      <c r="AA1770" s="3"/>
      <c r="AB1770" s="3"/>
      <c r="AC1770" s="3"/>
    </row>
    <row r="1771" spans="2:29" ht="15" x14ac:dyDescent="0.25">
      <c r="B1771" s="1" t="s">
        <v>1827</v>
      </c>
      <c r="C1771" s="34" t="s">
        <v>2637</v>
      </c>
      <c r="D1771" s="34" t="s">
        <v>1948</v>
      </c>
      <c r="E1771" s="34"/>
      <c r="F1771" s="34"/>
      <c r="G1771" s="34"/>
      <c r="H1771" s="34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>
        <v>0</v>
      </c>
      <c r="T1771" s="214">
        <v>-43.913561751422328</v>
      </c>
      <c r="U1771" s="214">
        <v>-43.913561751422328</v>
      </c>
      <c r="V1771" s="214">
        <v>-43.913561751422328</v>
      </c>
      <c r="W1771" s="214">
        <v>-43.913561751422328</v>
      </c>
      <c r="X1771" s="214">
        <v>0</v>
      </c>
      <c r="Y1771" s="263">
        <v>0</v>
      </c>
      <c r="Z1771" s="3"/>
      <c r="AA1771" s="3"/>
      <c r="AB1771" s="3"/>
      <c r="AC1771" s="3"/>
    </row>
    <row r="1772" spans="2:29" ht="15" x14ac:dyDescent="0.25">
      <c r="B1772" s="1" t="s">
        <v>1827</v>
      </c>
      <c r="C1772" s="34" t="s">
        <v>2637</v>
      </c>
      <c r="D1772" s="34" t="s">
        <v>2638</v>
      </c>
      <c r="E1772" s="34"/>
      <c r="F1772" s="34"/>
      <c r="G1772" s="34"/>
      <c r="H1772" s="34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1">
        <v>0</v>
      </c>
      <c r="T1772" s="126">
        <v>-3.8066002854586198</v>
      </c>
      <c r="U1772" s="126">
        <v>-12.27628592060405</v>
      </c>
      <c r="V1772" s="126">
        <v>-14.084421056196895</v>
      </c>
      <c r="W1772" s="126">
        <v>-14.084421056196895</v>
      </c>
      <c r="X1772" s="126">
        <v>0</v>
      </c>
      <c r="Y1772" s="263">
        <v>0</v>
      </c>
      <c r="Z1772" s="3"/>
      <c r="AA1772" s="3"/>
      <c r="AB1772" s="3"/>
      <c r="AC1772" s="3"/>
    </row>
    <row r="1773" spans="2:29" ht="15" x14ac:dyDescent="0.25">
      <c r="B1773" s="1" t="s">
        <v>1827</v>
      </c>
      <c r="C1773" s="34" t="s">
        <v>2637</v>
      </c>
      <c r="D1773" s="34" t="s">
        <v>2636</v>
      </c>
      <c r="E1773" s="34"/>
      <c r="F1773" s="34"/>
      <c r="G1773" s="34"/>
      <c r="H1773" s="34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>
        <v>0</v>
      </c>
      <c r="T1773" s="214">
        <v>-3.8066002854586198</v>
      </c>
      <c r="U1773" s="214">
        <v>-3.8066002854586198</v>
      </c>
      <c r="V1773" s="214">
        <v>-3.8066002854586198</v>
      </c>
      <c r="W1773" s="214">
        <v>-3.8066002854586198</v>
      </c>
      <c r="X1773" s="214">
        <v>0</v>
      </c>
      <c r="Y1773" s="263">
        <v>0</v>
      </c>
      <c r="Z1773" s="3"/>
      <c r="AA1773" s="3"/>
      <c r="AB1773" s="3"/>
      <c r="AC1773" s="3"/>
    </row>
    <row r="1774" spans="2:29" ht="15" x14ac:dyDescent="0.25">
      <c r="B1774" s="1" t="s">
        <v>1827</v>
      </c>
      <c r="C1774" s="34" t="s">
        <v>1828</v>
      </c>
      <c r="D1774" s="34" t="s">
        <v>1947</v>
      </c>
      <c r="E1774" s="34"/>
      <c r="F1774" s="34"/>
      <c r="G1774" s="34"/>
      <c r="H1774" s="34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126">
        <v>0</v>
      </c>
      <c r="T1774" s="126">
        <v>-351.65620577999061</v>
      </c>
      <c r="U1774" s="126">
        <v>848.47459574444838</v>
      </c>
      <c r="V1774" s="126">
        <v>1226.738335683898</v>
      </c>
      <c r="W1774" s="126">
        <v>2331.6933702847195</v>
      </c>
      <c r="X1774" s="126">
        <v>5194.1356214294492</v>
      </c>
      <c r="Y1774" s="263">
        <v>5379.5136265106039</v>
      </c>
      <c r="Z1774" s="3"/>
      <c r="AA1774" s="3"/>
      <c r="AB1774" s="3"/>
      <c r="AC1774" s="3"/>
    </row>
    <row r="1775" spans="2:29" ht="15" x14ac:dyDescent="0.25">
      <c r="B1775" s="1" t="s">
        <v>1827</v>
      </c>
      <c r="C1775" s="34" t="s">
        <v>1828</v>
      </c>
      <c r="D1775" s="34" t="s">
        <v>2638</v>
      </c>
      <c r="E1775" s="34"/>
      <c r="F1775" s="34"/>
      <c r="G1775" s="34"/>
      <c r="H1775" s="34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214">
        <v>0</v>
      </c>
      <c r="T1775" s="214">
        <v>-56.463677690047099</v>
      </c>
      <c r="U1775" s="214">
        <v>112.96237688546995</v>
      </c>
      <c r="V1775" s="214">
        <v>147.40068960121278</v>
      </c>
      <c r="W1775" s="214">
        <v>246.62680754904187</v>
      </c>
      <c r="X1775" s="214">
        <v>505.2646126888402</v>
      </c>
      <c r="Y1775" s="263">
        <v>523.29743908480998</v>
      </c>
      <c r="Z1775" s="3"/>
      <c r="AA1775" s="3"/>
      <c r="AB1775" s="3"/>
      <c r="AC1775" s="3"/>
    </row>
    <row r="1776" spans="2:29" ht="15" x14ac:dyDescent="0.25">
      <c r="B1776" s="1" t="s">
        <v>1827</v>
      </c>
      <c r="C1776" s="34" t="s">
        <v>1828</v>
      </c>
      <c r="D1776" s="34" t="s">
        <v>2276</v>
      </c>
      <c r="E1776" s="34"/>
      <c r="F1776" s="34"/>
      <c r="G1776" s="34"/>
      <c r="H1776" s="34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126">
        <v>0</v>
      </c>
      <c r="T1776" s="126">
        <v>-19.033001427293101</v>
      </c>
      <c r="U1776" s="126">
        <v>0</v>
      </c>
      <c r="V1776" s="126">
        <v>0</v>
      </c>
      <c r="W1776" s="126">
        <v>0</v>
      </c>
      <c r="X1776" s="126">
        <v>0</v>
      </c>
      <c r="Y1776" s="263">
        <v>0</v>
      </c>
      <c r="Z1776" s="3"/>
      <c r="AA1776" s="3"/>
      <c r="AB1776" s="3"/>
      <c r="AC1776" s="3"/>
    </row>
    <row r="1777" spans="2:29" ht="15" x14ac:dyDescent="0.25">
      <c r="B1777" s="1" t="s">
        <v>1827</v>
      </c>
      <c r="C1777" s="34" t="s">
        <v>2639</v>
      </c>
      <c r="D1777" s="34" t="s">
        <v>1947</v>
      </c>
      <c r="E1777" s="34"/>
      <c r="F1777" s="34"/>
      <c r="G1777" s="34"/>
      <c r="H1777" s="34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214">
        <v>0</v>
      </c>
      <c r="T1777" s="214">
        <v>-250</v>
      </c>
      <c r="U1777" s="214">
        <v>-1834.3668656821137</v>
      </c>
      <c r="V1777" s="214">
        <v>-917.18343284105686</v>
      </c>
      <c r="W1777" s="214">
        <v>0</v>
      </c>
      <c r="X1777" s="214">
        <v>0</v>
      </c>
      <c r="Y1777" s="263">
        <v>0</v>
      </c>
      <c r="Z1777" s="3"/>
      <c r="AA1777" s="3"/>
      <c r="AB1777" s="3"/>
      <c r="AC1777" s="3"/>
    </row>
    <row r="1778" spans="2:29" ht="15" x14ac:dyDescent="0.25">
      <c r="B1778" s="1" t="s">
        <v>1827</v>
      </c>
      <c r="C1778" s="34" t="s">
        <v>2639</v>
      </c>
      <c r="D1778" s="34" t="s">
        <v>2638</v>
      </c>
      <c r="E1778" s="34"/>
      <c r="F1778" s="34"/>
      <c r="G1778" s="34"/>
      <c r="H1778" s="34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126">
        <v>0</v>
      </c>
      <c r="T1778" s="126">
        <v>0</v>
      </c>
      <c r="U1778" s="126">
        <v>-165.63313431787208</v>
      </c>
      <c r="V1778" s="126">
        <v>-82.816567158936039</v>
      </c>
      <c r="W1778" s="126">
        <v>0</v>
      </c>
      <c r="X1778" s="126">
        <v>0</v>
      </c>
      <c r="Y1778" s="263">
        <v>0</v>
      </c>
      <c r="Z1778" s="3"/>
      <c r="AA1778" s="3"/>
      <c r="AB1778" s="3"/>
      <c r="AC1778" s="3"/>
    </row>
    <row r="1779" spans="2:29" ht="15" x14ac:dyDescent="0.25">
      <c r="B1779" s="1" t="s">
        <v>1827</v>
      </c>
      <c r="C1779" s="34" t="s">
        <v>2640</v>
      </c>
      <c r="D1779" s="34" t="s">
        <v>1947</v>
      </c>
      <c r="E1779" s="34"/>
      <c r="F1779" s="34"/>
      <c r="G1779" s="34"/>
      <c r="H1779" s="34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214">
        <v>0</v>
      </c>
      <c r="T1779" s="214">
        <v>0</v>
      </c>
      <c r="U1779" s="214">
        <v>-192.72</v>
      </c>
      <c r="V1779" s="214">
        <v>-286.02699999999999</v>
      </c>
      <c r="W1779" s="214">
        <v>-376.39300000000003</v>
      </c>
      <c r="X1779" s="214">
        <v>-941.48599999999999</v>
      </c>
      <c r="Y1779" s="263">
        <v>-975.08750931981331</v>
      </c>
      <c r="Z1779" s="3"/>
      <c r="AA1779" s="3"/>
      <c r="AB1779" s="3"/>
      <c r="AC1779" s="3"/>
    </row>
    <row r="1780" spans="2:29" ht="15" x14ac:dyDescent="0.25">
      <c r="B1780" s="1" t="s">
        <v>1827</v>
      </c>
      <c r="C1780" s="34" t="s">
        <v>2640</v>
      </c>
      <c r="D1780" s="34" t="s">
        <v>2638</v>
      </c>
      <c r="E1780" s="34"/>
      <c r="F1780" s="34"/>
      <c r="G1780" s="34"/>
      <c r="H1780" s="34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126">
        <v>0</v>
      </c>
      <c r="T1780" s="126">
        <v>0</v>
      </c>
      <c r="U1780" s="126">
        <v>-7.3860000000000001</v>
      </c>
      <c r="V1780" s="126">
        <v>-14.231</v>
      </c>
      <c r="W1780" s="126">
        <v>-24.058</v>
      </c>
      <c r="X1780" s="126">
        <v>-58.930999999999997</v>
      </c>
      <c r="Y1780" s="263">
        <v>-61.034239501942587</v>
      </c>
      <c r="Z1780" s="3"/>
      <c r="AA1780" s="3"/>
      <c r="AB1780" s="3"/>
      <c r="AC1780" s="3"/>
    </row>
    <row r="1781" spans="2:29" ht="15" x14ac:dyDescent="0.25">
      <c r="B1781" s="1" t="s">
        <v>1827</v>
      </c>
      <c r="C1781" s="34" t="s">
        <v>2641</v>
      </c>
      <c r="D1781" s="34" t="s">
        <v>1947</v>
      </c>
      <c r="E1781" s="34"/>
      <c r="F1781" s="34"/>
      <c r="G1781" s="34"/>
      <c r="H1781" s="34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214">
        <v>0</v>
      </c>
      <c r="T1781" s="214">
        <v>-80.631176891647641</v>
      </c>
      <c r="U1781" s="214">
        <v>-243.68179658353478</v>
      </c>
      <c r="V1781" s="214">
        <v>-305.92240968139362</v>
      </c>
      <c r="W1781" s="214">
        <v>-404.86408620777036</v>
      </c>
      <c r="X1781" s="214">
        <v>-372.91028115742483</v>
      </c>
      <c r="Y1781" s="263">
        <v>-386.21939917698694</v>
      </c>
      <c r="Z1781" s="3"/>
      <c r="AA1781" s="3"/>
      <c r="AB1781" s="3"/>
      <c r="AC1781" s="3"/>
    </row>
    <row r="1782" spans="2:29" ht="15" x14ac:dyDescent="0.25">
      <c r="B1782" s="1" t="s">
        <v>1827</v>
      </c>
      <c r="C1782" s="34" t="s">
        <v>2641</v>
      </c>
      <c r="D1782" s="34" t="s">
        <v>2638</v>
      </c>
      <c r="E1782" s="34"/>
      <c r="F1782" s="34"/>
      <c r="G1782" s="34"/>
      <c r="H1782" s="34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126">
        <v>0</v>
      </c>
      <c r="T1782" s="126">
        <v>-0.9021649213872901</v>
      </c>
      <c r="U1782" s="126">
        <v>-6.5108246069364508</v>
      </c>
      <c r="V1782" s="126">
        <v>-8.9619070676300954</v>
      </c>
      <c r="W1782" s="126">
        <v>-14.021649213872902</v>
      </c>
      <c r="X1782" s="126">
        <v>-11.766236910404675</v>
      </c>
      <c r="Y1782" s="263">
        <v>-12.186172330797644</v>
      </c>
      <c r="Z1782" s="3"/>
      <c r="AA1782" s="3"/>
      <c r="AB1782" s="3"/>
      <c r="AC1782" s="3"/>
    </row>
    <row r="1783" spans="2:29" ht="15" x14ac:dyDescent="0.25">
      <c r="B1783" s="1" t="s">
        <v>1827</v>
      </c>
      <c r="C1783" s="34" t="s">
        <v>2642</v>
      </c>
      <c r="D1783" s="34" t="s">
        <v>1947</v>
      </c>
      <c r="E1783" s="34"/>
      <c r="F1783" s="34"/>
      <c r="G1783" s="34"/>
      <c r="H1783" s="34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214">
        <v>0</v>
      </c>
      <c r="T1783" s="214">
        <v>-21</v>
      </c>
      <c r="U1783" s="214">
        <v>-36.1</v>
      </c>
      <c r="V1783" s="214">
        <v>-53.9</v>
      </c>
      <c r="W1783" s="214">
        <v>-73.099999999999994</v>
      </c>
      <c r="X1783" s="214">
        <v>-117.5</v>
      </c>
      <c r="Y1783" s="263">
        <v>-121.69355927233975</v>
      </c>
      <c r="Z1783" s="3"/>
      <c r="AA1783" s="3"/>
      <c r="AB1783" s="3"/>
      <c r="AC1783" s="3"/>
    </row>
    <row r="1784" spans="2:29" ht="15" x14ac:dyDescent="0.25">
      <c r="B1784" s="1" t="s">
        <v>1827</v>
      </c>
      <c r="C1784" s="34" t="s">
        <v>2643</v>
      </c>
      <c r="D1784" s="34" t="s">
        <v>2106</v>
      </c>
      <c r="E1784" s="34"/>
      <c r="F1784" s="34"/>
      <c r="G1784" s="34"/>
      <c r="H1784" s="34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126">
        <v>0</v>
      </c>
      <c r="T1784" s="126">
        <v>0</v>
      </c>
      <c r="U1784" s="126">
        <v>186.73793893189236</v>
      </c>
      <c r="V1784" s="126">
        <v>1576.8632840616799</v>
      </c>
      <c r="W1784" s="126">
        <v>3024.0339758778632</v>
      </c>
      <c r="X1784" s="126">
        <v>4061.4112350971818</v>
      </c>
      <c r="Y1784" s="263">
        <v>4206.3624584480467</v>
      </c>
      <c r="Z1784" s="3"/>
      <c r="AA1784" s="3"/>
      <c r="AB1784" s="3"/>
      <c r="AC1784" s="3"/>
    </row>
    <row r="1785" spans="2:29" ht="15" x14ac:dyDescent="0.25">
      <c r="B1785" s="1" t="s">
        <v>1827</v>
      </c>
      <c r="C1785" s="34" t="s">
        <v>2643</v>
      </c>
      <c r="D1785" s="34" t="s">
        <v>2276</v>
      </c>
      <c r="E1785" s="34"/>
      <c r="F1785" s="34"/>
      <c r="G1785" s="34"/>
      <c r="H1785" s="34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214">
        <v>0</v>
      </c>
      <c r="T1785" s="214">
        <v>0</v>
      </c>
      <c r="U1785" s="214">
        <v>21.13250542962237</v>
      </c>
      <c r="V1785" s="214">
        <v>177.41146452775627</v>
      </c>
      <c r="W1785" s="214">
        <v>339.74554859293613</v>
      </c>
      <c r="X1785" s="214">
        <v>455.48462976663149</v>
      </c>
      <c r="Y1785" s="263">
        <v>471.74081523527911</v>
      </c>
      <c r="Z1785" s="3"/>
      <c r="AA1785" s="3"/>
      <c r="AB1785" s="3"/>
      <c r="AC1785" s="3"/>
    </row>
    <row r="1786" spans="2:29" ht="15" x14ac:dyDescent="0.25">
      <c r="B1786" s="1" t="s">
        <v>1827</v>
      </c>
      <c r="C1786" s="34" t="s">
        <v>2644</v>
      </c>
      <c r="D1786" s="34" t="s">
        <v>2106</v>
      </c>
      <c r="E1786" s="34"/>
      <c r="F1786" s="34"/>
      <c r="G1786" s="34"/>
      <c r="H1786" s="34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126">
        <v>0</v>
      </c>
      <c r="T1786" s="126">
        <v>0</v>
      </c>
      <c r="U1786" s="126">
        <v>7.2679999999999998</v>
      </c>
      <c r="V1786" s="126">
        <v>78.847499999999997</v>
      </c>
      <c r="W1786" s="126">
        <v>139.02500000000001</v>
      </c>
      <c r="X1786" s="126">
        <v>181.499</v>
      </c>
      <c r="Y1786" s="263">
        <v>187.97667501591823</v>
      </c>
      <c r="Z1786" s="3"/>
      <c r="AA1786" s="3"/>
      <c r="AB1786" s="3"/>
      <c r="AC1786" s="3"/>
    </row>
    <row r="1787" spans="2:29" ht="15" x14ac:dyDescent="0.25">
      <c r="B1787" s="1" t="s">
        <v>1827</v>
      </c>
      <c r="C1787" s="34" t="s">
        <v>2644</v>
      </c>
      <c r="D1787" s="34" t="s">
        <v>2638</v>
      </c>
      <c r="E1787" s="34"/>
      <c r="F1787" s="34"/>
      <c r="G1787" s="34"/>
      <c r="H1787" s="34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214">
        <v>0</v>
      </c>
      <c r="T1787" s="214">
        <v>0</v>
      </c>
      <c r="U1787" s="214">
        <v>0</v>
      </c>
      <c r="V1787" s="214">
        <v>0</v>
      </c>
      <c r="W1787" s="214">
        <v>0</v>
      </c>
      <c r="X1787" s="214">
        <v>0</v>
      </c>
      <c r="Y1787" s="263">
        <v>0</v>
      </c>
      <c r="Z1787" s="3"/>
      <c r="AA1787" s="3"/>
      <c r="AB1787" s="3"/>
      <c r="AC1787" s="3"/>
    </row>
    <row r="1788" spans="2:29" ht="15" x14ac:dyDescent="0.25">
      <c r="B1788" s="1" t="s">
        <v>1827</v>
      </c>
      <c r="C1788" s="34" t="s">
        <v>2644</v>
      </c>
      <c r="D1788" s="34" t="s">
        <v>2276</v>
      </c>
      <c r="E1788" s="34"/>
      <c r="F1788" s="34"/>
      <c r="G1788" s="34"/>
      <c r="H1788" s="34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126">
        <v>0</v>
      </c>
      <c r="T1788" s="126">
        <v>0</v>
      </c>
      <c r="U1788" s="126">
        <v>1</v>
      </c>
      <c r="V1788" s="126">
        <v>9</v>
      </c>
      <c r="W1788" s="126">
        <v>15</v>
      </c>
      <c r="X1788" s="126">
        <v>20</v>
      </c>
      <c r="Y1788" s="263">
        <v>20.71379732295145</v>
      </c>
      <c r="Z1788" s="3"/>
      <c r="AA1788" s="3"/>
      <c r="AB1788" s="3"/>
      <c r="AC1788" s="3"/>
    </row>
    <row r="1789" spans="2:29" ht="15" x14ac:dyDescent="0.25">
      <c r="B1789" s="1" t="s">
        <v>1827</v>
      </c>
      <c r="C1789" s="34" t="s">
        <v>2645</v>
      </c>
      <c r="D1789" s="34" t="s">
        <v>2106</v>
      </c>
      <c r="E1789" s="34"/>
      <c r="F1789" s="34"/>
      <c r="G1789" s="34"/>
      <c r="H1789" s="34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214">
        <v>0</v>
      </c>
      <c r="T1789" s="214">
        <v>0</v>
      </c>
      <c r="U1789" s="214">
        <v>-199.42336073300555</v>
      </c>
      <c r="V1789" s="214">
        <v>-735.69145576184087</v>
      </c>
      <c r="W1789" s="214">
        <v>-1211.002638513025</v>
      </c>
      <c r="X1789" s="214">
        <v>-1654.2795591701777</v>
      </c>
      <c r="Y1789" s="263">
        <v>-1713.3205752076265</v>
      </c>
      <c r="Z1789" s="3"/>
      <c r="AA1789" s="3"/>
      <c r="AB1789" s="3"/>
      <c r="AC1789" s="3"/>
    </row>
    <row r="1790" spans="2:29" ht="15" x14ac:dyDescent="0.25">
      <c r="B1790" s="1" t="s">
        <v>1827</v>
      </c>
      <c r="C1790" s="34" t="s">
        <v>2645</v>
      </c>
      <c r="D1790" s="34" t="s">
        <v>2276</v>
      </c>
      <c r="E1790" s="34"/>
      <c r="F1790" s="34"/>
      <c r="G1790" s="34"/>
      <c r="H1790" s="34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126">
        <v>0</v>
      </c>
      <c r="T1790" s="126">
        <v>0</v>
      </c>
      <c r="U1790" s="126">
        <v>1.2578885669981901</v>
      </c>
      <c r="V1790" s="126">
        <v>4.7923653181833297</v>
      </c>
      <c r="W1790" s="126">
        <v>7.7421339395495998</v>
      </c>
      <c r="X1790" s="126">
        <v>10.5653979051422</v>
      </c>
      <c r="Y1790" s="263">
        <v>10.942475542172568</v>
      </c>
      <c r="Z1790" s="3"/>
      <c r="AA1790" s="3"/>
      <c r="AB1790" s="3"/>
      <c r="AC1790" s="3"/>
    </row>
    <row r="1791" spans="2:29" ht="15" x14ac:dyDescent="0.25">
      <c r="B1791" s="1" t="s">
        <v>1827</v>
      </c>
      <c r="C1791" s="34" t="s">
        <v>2646</v>
      </c>
      <c r="D1791" s="34" t="s">
        <v>2106</v>
      </c>
      <c r="E1791" s="34"/>
      <c r="F1791" s="34"/>
      <c r="G1791" s="34"/>
      <c r="H1791" s="34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214">
        <v>0</v>
      </c>
      <c r="T1791" s="214">
        <v>0</v>
      </c>
      <c r="U1791" s="214">
        <v>18.603000000000002</v>
      </c>
      <c r="V1791" s="214">
        <v>101.283</v>
      </c>
      <c r="W1791" s="214">
        <v>231.50399999999999</v>
      </c>
      <c r="X1791" s="214">
        <v>355.524</v>
      </c>
      <c r="Y1791" s="263">
        <v>368.21260397224955</v>
      </c>
      <c r="Z1791" s="3"/>
      <c r="AA1791" s="3"/>
      <c r="AB1791" s="3"/>
      <c r="AC1791" s="3"/>
    </row>
    <row r="1792" spans="2:29" ht="15" x14ac:dyDescent="0.25">
      <c r="B1792" s="1" t="s">
        <v>1827</v>
      </c>
      <c r="C1792" s="34" t="s">
        <v>2646</v>
      </c>
      <c r="D1792" s="34" t="s">
        <v>2276</v>
      </c>
      <c r="E1792" s="34"/>
      <c r="F1792" s="34"/>
      <c r="G1792" s="34"/>
      <c r="H1792" s="34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126">
        <v>0</v>
      </c>
      <c r="T1792" s="126">
        <v>0</v>
      </c>
      <c r="U1792" s="126">
        <v>0</v>
      </c>
      <c r="V1792" s="126">
        <v>0</v>
      </c>
      <c r="W1792" s="126">
        <v>0</v>
      </c>
      <c r="X1792" s="126">
        <v>0</v>
      </c>
      <c r="Y1792" s="263">
        <v>0</v>
      </c>
      <c r="Z1792" s="3"/>
      <c r="AA1792" s="3"/>
      <c r="AB1792" s="3"/>
      <c r="AC1792" s="3"/>
    </row>
    <row r="1793" spans="2:29" ht="15" x14ac:dyDescent="0.25">
      <c r="B1793" s="1" t="s">
        <v>1827</v>
      </c>
      <c r="C1793" s="34" t="s">
        <v>2647</v>
      </c>
      <c r="D1793" s="34" t="s">
        <v>2106</v>
      </c>
      <c r="E1793" s="34"/>
      <c r="F1793" s="34"/>
      <c r="G1793" s="34"/>
      <c r="H1793" s="34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214">
        <v>0</v>
      </c>
      <c r="T1793" s="214">
        <v>0</v>
      </c>
      <c r="U1793" s="214">
        <v>760.28823912441226</v>
      </c>
      <c r="V1793" s="214">
        <v>1555.7056160371185</v>
      </c>
      <c r="W1793" s="214">
        <v>2328.3723864247277</v>
      </c>
      <c r="X1793" s="214">
        <v>3053.4846447733544</v>
      </c>
      <c r="Y1793" s="263">
        <v>3162.4631030289829</v>
      </c>
      <c r="Z1793" s="3"/>
      <c r="AA1793" s="3"/>
      <c r="AB1793" s="3"/>
      <c r="AC1793" s="3"/>
    </row>
    <row r="1794" spans="2:29" ht="15" x14ac:dyDescent="0.25">
      <c r="B1794" s="1" t="s">
        <v>1827</v>
      </c>
      <c r="C1794" s="34" t="s">
        <v>2647</v>
      </c>
      <c r="D1794" s="34" t="s">
        <v>2276</v>
      </c>
      <c r="E1794" s="34"/>
      <c r="F1794" s="34"/>
      <c r="G1794" s="34"/>
      <c r="H1794" s="34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126">
        <v>0</v>
      </c>
      <c r="T1794" s="126">
        <v>0</v>
      </c>
      <c r="U1794" s="126">
        <v>-10.977936584709401</v>
      </c>
      <c r="V1794" s="126">
        <v>-22.2502675487044</v>
      </c>
      <c r="W1794" s="126">
        <v>-33.928763440963799</v>
      </c>
      <c r="X1794" s="126">
        <v>-46.010603780459903</v>
      </c>
      <c r="Y1794" s="263">
        <v>-47.652716070753506</v>
      </c>
      <c r="Z1794" s="3"/>
      <c r="AA1794" s="3"/>
      <c r="AB1794" s="3"/>
      <c r="AC1794" s="3"/>
    </row>
    <row r="1795" spans="2:29" ht="15" x14ac:dyDescent="0.25">
      <c r="B1795" s="1" t="s">
        <v>1827</v>
      </c>
      <c r="C1795" s="34" t="s">
        <v>2648</v>
      </c>
      <c r="D1795" s="34" t="s">
        <v>2103</v>
      </c>
      <c r="E1795" s="34"/>
      <c r="F1795" s="34"/>
      <c r="G1795" s="34"/>
      <c r="H1795" s="34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214">
        <v>0</v>
      </c>
      <c r="T1795" s="214">
        <v>0</v>
      </c>
      <c r="U1795" s="214">
        <v>-146</v>
      </c>
      <c r="V1795" s="214">
        <v>-205</v>
      </c>
      <c r="W1795" s="214">
        <v>-268</v>
      </c>
      <c r="X1795" s="214">
        <v>-338</v>
      </c>
      <c r="Y1795" s="263">
        <v>-350.06317475787949</v>
      </c>
      <c r="Z1795" s="3"/>
      <c r="AA1795" s="3"/>
      <c r="AB1795" s="3"/>
      <c r="AC1795" s="3"/>
    </row>
    <row r="1796" spans="2:29" ht="15" x14ac:dyDescent="0.25">
      <c r="B1796" s="1" t="s">
        <v>1827</v>
      </c>
      <c r="C1796" s="34" t="s">
        <v>2648</v>
      </c>
      <c r="D1796" s="34" t="s">
        <v>2106</v>
      </c>
      <c r="E1796" s="34"/>
      <c r="F1796" s="34"/>
      <c r="G1796" s="34"/>
      <c r="H1796" s="34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126">
        <v>0</v>
      </c>
      <c r="T1796" s="126">
        <v>0</v>
      </c>
      <c r="U1796" s="126">
        <v>-667.36450000000002</v>
      </c>
      <c r="V1796" s="126">
        <v>-938.05100000000004</v>
      </c>
      <c r="W1796" s="126">
        <v>-1224.374</v>
      </c>
      <c r="X1796" s="126">
        <v>-1546.0705</v>
      </c>
      <c r="Y1796" s="263">
        <v>-1601.2495491997104</v>
      </c>
      <c r="Z1796" s="3"/>
      <c r="AA1796" s="3"/>
      <c r="AB1796" s="3"/>
      <c r="AC1796" s="3"/>
    </row>
    <row r="1797" spans="2:29" ht="15" x14ac:dyDescent="0.25">
      <c r="B1797" s="1" t="s">
        <v>1827</v>
      </c>
      <c r="C1797" s="34" t="s">
        <v>2648</v>
      </c>
      <c r="D1797" s="34" t="s">
        <v>2276</v>
      </c>
      <c r="E1797" s="34"/>
      <c r="F1797" s="34"/>
      <c r="G1797" s="34"/>
      <c r="H1797" s="34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214">
        <v>0</v>
      </c>
      <c r="T1797" s="214">
        <v>0</v>
      </c>
      <c r="U1797" s="214">
        <v>0</v>
      </c>
      <c r="V1797" s="214">
        <v>0</v>
      </c>
      <c r="W1797" s="214">
        <v>0</v>
      </c>
      <c r="X1797" s="214">
        <v>0</v>
      </c>
      <c r="Y1797" s="263">
        <v>0</v>
      </c>
      <c r="Z1797" s="3"/>
      <c r="AA1797" s="3"/>
      <c r="AB1797" s="3"/>
      <c r="AC1797" s="3"/>
    </row>
    <row r="1798" spans="2:29" ht="15" x14ac:dyDescent="0.25">
      <c r="B1798" s="1" t="s">
        <v>1827</v>
      </c>
      <c r="C1798" s="34" t="s">
        <v>2649</v>
      </c>
      <c r="D1798" s="34" t="s">
        <v>2106</v>
      </c>
      <c r="E1798" s="34"/>
      <c r="F1798" s="34"/>
      <c r="G1798" s="34"/>
      <c r="H1798" s="34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126">
        <v>0</v>
      </c>
      <c r="T1798" s="126">
        <v>14.497</v>
      </c>
      <c r="U1798" s="126">
        <v>119.0825</v>
      </c>
      <c r="V1798" s="126">
        <v>209.17099999999999</v>
      </c>
      <c r="W1798" s="126">
        <v>213.31299999999999</v>
      </c>
      <c r="X1798" s="126">
        <v>200.887</v>
      </c>
      <c r="Y1798" s="263">
        <v>208.05663014078738</v>
      </c>
      <c r="Z1798" s="3"/>
      <c r="AA1798" s="3"/>
      <c r="AB1798" s="3"/>
      <c r="AC1798" s="3"/>
    </row>
    <row r="1799" spans="2:29" ht="15" x14ac:dyDescent="0.25">
      <c r="B1799" s="1" t="s">
        <v>1827</v>
      </c>
      <c r="C1799" s="34" t="s">
        <v>2649</v>
      </c>
      <c r="D1799" s="34" t="s">
        <v>2276</v>
      </c>
      <c r="E1799" s="34"/>
      <c r="F1799" s="34"/>
      <c r="G1799" s="34"/>
      <c r="H1799" s="34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214">
        <v>0</v>
      </c>
      <c r="T1799" s="214">
        <v>0</v>
      </c>
      <c r="U1799" s="214">
        <v>0</v>
      </c>
      <c r="V1799" s="214">
        <v>0</v>
      </c>
      <c r="W1799" s="214">
        <v>0</v>
      </c>
      <c r="X1799" s="214">
        <v>0</v>
      </c>
      <c r="Y1799" s="263">
        <v>0</v>
      </c>
      <c r="Z1799" s="3"/>
      <c r="AA1799" s="3"/>
      <c r="AB1799" s="3"/>
      <c r="AC1799" s="3"/>
    </row>
    <row r="1800" spans="2:29" ht="15" x14ac:dyDescent="0.25">
      <c r="B1800" s="1" t="s">
        <v>1827</v>
      </c>
      <c r="C1800" s="34" t="s">
        <v>2650</v>
      </c>
      <c r="D1800" s="34" t="s">
        <v>2103</v>
      </c>
      <c r="E1800" s="34"/>
      <c r="F1800" s="34"/>
      <c r="G1800" s="34"/>
      <c r="H1800" s="34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126">
        <v>0</v>
      </c>
      <c r="T1800" s="126">
        <v>1</v>
      </c>
      <c r="U1800" s="126">
        <v>-17</v>
      </c>
      <c r="V1800" s="126">
        <v>-17</v>
      </c>
      <c r="W1800" s="126">
        <v>-12</v>
      </c>
      <c r="X1800" s="126">
        <v>-9</v>
      </c>
      <c r="Y1800" s="263">
        <v>-9.3212087953281522</v>
      </c>
      <c r="Z1800" s="3"/>
      <c r="AA1800" s="3"/>
      <c r="AB1800" s="3"/>
      <c r="AC1800" s="3"/>
    </row>
    <row r="1801" spans="2:29" ht="15" x14ac:dyDescent="0.25">
      <c r="B1801" s="1" t="s">
        <v>1827</v>
      </c>
      <c r="C1801" s="34" t="s">
        <v>2650</v>
      </c>
      <c r="D1801" s="34" t="s">
        <v>2106</v>
      </c>
      <c r="E1801" s="34"/>
      <c r="F1801" s="34"/>
      <c r="G1801" s="34"/>
      <c r="H1801" s="34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214">
        <v>0</v>
      </c>
      <c r="T1801" s="214">
        <v>94.381999999999991</v>
      </c>
      <c r="U1801" s="214">
        <v>60.807000000000002</v>
      </c>
      <c r="V1801" s="214">
        <v>47.271499999999996</v>
      </c>
      <c r="W1801" s="214">
        <v>46.505499999999998</v>
      </c>
      <c r="X1801" s="214">
        <v>48.7395</v>
      </c>
      <c r="Y1801" s="263">
        <v>50.479006231099603</v>
      </c>
      <c r="Z1801" s="3"/>
      <c r="AA1801" s="3"/>
      <c r="AB1801" s="3"/>
      <c r="AC1801" s="3"/>
    </row>
    <row r="1802" spans="2:29" ht="15" x14ac:dyDescent="0.25">
      <c r="B1802" s="1" t="s">
        <v>1827</v>
      </c>
      <c r="C1802" s="34" t="s">
        <v>2650</v>
      </c>
      <c r="D1802" s="34" t="s">
        <v>2276</v>
      </c>
      <c r="E1802" s="34"/>
      <c r="F1802" s="34"/>
      <c r="G1802" s="34"/>
      <c r="H1802" s="34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126">
        <v>0</v>
      </c>
      <c r="T1802" s="126">
        <v>0</v>
      </c>
      <c r="U1802" s="126">
        <v>0</v>
      </c>
      <c r="V1802" s="126">
        <v>0</v>
      </c>
      <c r="W1802" s="126">
        <v>0</v>
      </c>
      <c r="X1802" s="126">
        <v>0</v>
      </c>
      <c r="Y1802" s="263">
        <v>0</v>
      </c>
      <c r="Z1802" s="3"/>
      <c r="AA1802" s="3"/>
      <c r="AB1802" s="3"/>
      <c r="AC1802" s="3"/>
    </row>
    <row r="1803" spans="2:29" ht="15" x14ac:dyDescent="0.25">
      <c r="B1803" s="1" t="s">
        <v>1827</v>
      </c>
      <c r="C1803" s="34" t="s">
        <v>1830</v>
      </c>
      <c r="D1803" s="34" t="s">
        <v>2276</v>
      </c>
      <c r="E1803" s="34"/>
      <c r="F1803" s="34"/>
      <c r="G1803" s="34"/>
      <c r="H1803" s="34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214">
        <v>0</v>
      </c>
      <c r="T1803" s="214">
        <v>5.5570056967893242</v>
      </c>
      <c r="U1803" s="214">
        <v>6.2388831716138631</v>
      </c>
      <c r="V1803" s="214">
        <v>5.5577631341438165</v>
      </c>
      <c r="W1803" s="214">
        <v>4.7416356948490561</v>
      </c>
      <c r="X1803" s="214">
        <v>26.018928271882618</v>
      </c>
      <c r="Y1803" s="263">
        <v>26.947540339209397</v>
      </c>
      <c r="Z1803" s="3"/>
      <c r="AA1803" s="3"/>
      <c r="AB1803" s="3"/>
      <c r="AC1803" s="3"/>
    </row>
    <row r="1804" spans="2:29" ht="15" x14ac:dyDescent="0.25">
      <c r="B1804" s="1" t="s">
        <v>1827</v>
      </c>
      <c r="C1804" s="34" t="s">
        <v>1830</v>
      </c>
      <c r="D1804" s="34" t="s">
        <v>2651</v>
      </c>
      <c r="E1804" s="34"/>
      <c r="F1804" s="34"/>
      <c r="G1804" s="34"/>
      <c r="H1804" s="34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126">
        <v>0</v>
      </c>
      <c r="T1804" s="126">
        <v>0.87988047666704539</v>
      </c>
      <c r="U1804" s="126">
        <v>0.9551321564312012</v>
      </c>
      <c r="V1804" s="126">
        <v>0.86258720865867222</v>
      </c>
      <c r="W1804" s="126">
        <v>0.73299942564360021</v>
      </c>
      <c r="X1804" s="126">
        <v>4.0315694870785892</v>
      </c>
      <c r="Y1804" s="263">
        <v>4.1754556624370611</v>
      </c>
      <c r="Z1804" s="3"/>
      <c r="AA1804" s="3"/>
      <c r="AB1804" s="3"/>
      <c r="AC1804" s="3"/>
    </row>
    <row r="1805" spans="2:29" ht="15" x14ac:dyDescent="0.25">
      <c r="B1805" s="1" t="s">
        <v>1827</v>
      </c>
      <c r="C1805" s="34" t="s">
        <v>1831</v>
      </c>
      <c r="D1805" s="34" t="s">
        <v>2276</v>
      </c>
      <c r="E1805" s="34"/>
      <c r="F1805" s="34"/>
      <c r="G1805" s="34"/>
      <c r="H1805" s="34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214">
        <v>0</v>
      </c>
      <c r="T1805" s="214">
        <v>0.70598632360562241</v>
      </c>
      <c r="U1805" s="214">
        <v>11.796502892980469</v>
      </c>
      <c r="V1805" s="214">
        <v>11.504497228025503</v>
      </c>
      <c r="W1805" s="214">
        <v>11.82417018198184</v>
      </c>
      <c r="X1805" s="214">
        <v>5.357063825170516</v>
      </c>
      <c r="Y1805" s="263">
        <v>5.5482567160348539</v>
      </c>
      <c r="Z1805" s="3"/>
      <c r="AA1805" s="3"/>
      <c r="AB1805" s="3"/>
      <c r="AC1805" s="3"/>
    </row>
    <row r="1806" spans="2:29" ht="15" x14ac:dyDescent="0.25">
      <c r="B1806" s="1" t="s">
        <v>1827</v>
      </c>
      <c r="C1806" s="34" t="s">
        <v>1831</v>
      </c>
      <c r="D1806" s="34" t="s">
        <v>2651</v>
      </c>
      <c r="E1806" s="34"/>
      <c r="F1806" s="34"/>
      <c r="G1806" s="34"/>
      <c r="H1806" s="34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126">
        <v>0</v>
      </c>
      <c r="T1806" s="126">
        <v>0.17098911531895103</v>
      </c>
      <c r="U1806" s="126">
        <v>2.0858352104431455</v>
      </c>
      <c r="V1806" s="126">
        <v>2.0213219465861343</v>
      </c>
      <c r="W1806" s="126">
        <v>2.0466950101575292</v>
      </c>
      <c r="X1806" s="126">
        <v>0.91421226089297247</v>
      </c>
      <c r="Y1806" s="263">
        <v>0.94684037411471222</v>
      </c>
      <c r="Z1806" s="3"/>
      <c r="AA1806" s="3"/>
      <c r="AB1806" s="3"/>
      <c r="AC1806" s="3"/>
    </row>
    <row r="1807" spans="2:29" ht="15" x14ac:dyDescent="0.25">
      <c r="B1807" s="1" t="s">
        <v>1827</v>
      </c>
      <c r="C1807" s="34" t="s">
        <v>1832</v>
      </c>
      <c r="D1807" s="34" t="s">
        <v>2276</v>
      </c>
      <c r="E1807" s="34"/>
      <c r="F1807" s="34"/>
      <c r="G1807" s="34"/>
      <c r="H1807" s="34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214">
        <v>0</v>
      </c>
      <c r="T1807" s="214">
        <v>7.1944175086639415E-3</v>
      </c>
      <c r="U1807" s="214">
        <v>0.26369497173698253</v>
      </c>
      <c r="V1807" s="214">
        <v>1.0498999397333544</v>
      </c>
      <c r="W1807" s="214">
        <v>1.8505391534400364</v>
      </c>
      <c r="X1807" s="214">
        <v>2.3368926151680438</v>
      </c>
      <c r="Y1807" s="263">
        <v>2.4202959998046416</v>
      </c>
      <c r="Z1807" s="3"/>
      <c r="AA1807" s="3"/>
      <c r="AB1807" s="3"/>
      <c r="AC1807" s="3"/>
    </row>
    <row r="1808" spans="2:29" ht="15" x14ac:dyDescent="0.25">
      <c r="B1808" s="1" t="s">
        <v>1827</v>
      </c>
      <c r="C1808" s="34" t="s">
        <v>1832</v>
      </c>
      <c r="D1808" s="34" t="s">
        <v>2651</v>
      </c>
      <c r="E1808" s="34"/>
      <c r="F1808" s="34"/>
      <c r="G1808" s="34"/>
      <c r="H1808" s="34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126">
        <v>0</v>
      </c>
      <c r="T1808" s="126">
        <v>1.1820958149675121E-3</v>
      </c>
      <c r="U1808" s="126">
        <v>4.2998585667091818E-2</v>
      </c>
      <c r="V1808" s="126">
        <v>0.16974782981249795</v>
      </c>
      <c r="W1808" s="126">
        <v>0.29789676036385215</v>
      </c>
      <c r="X1808" s="126">
        <v>0.37432803712013124</v>
      </c>
      <c r="Y1808" s="263">
        <v>0.38768775466023225</v>
      </c>
      <c r="Z1808" s="3"/>
      <c r="AA1808" s="3"/>
      <c r="AB1808" s="3"/>
      <c r="AC1808" s="3"/>
    </row>
    <row r="1809" spans="2:29" ht="15" x14ac:dyDescent="0.25">
      <c r="B1809" s="1" t="s">
        <v>1827</v>
      </c>
      <c r="C1809" s="34" t="s">
        <v>1834</v>
      </c>
      <c r="D1809" s="34" t="s">
        <v>2276</v>
      </c>
      <c r="E1809" s="34"/>
      <c r="F1809" s="34"/>
      <c r="G1809" s="34"/>
      <c r="H1809" s="34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214">
        <v>0</v>
      </c>
      <c r="T1809" s="214">
        <v>0</v>
      </c>
      <c r="U1809" s="214">
        <v>8.7220225060804471E-2</v>
      </c>
      <c r="V1809" s="214">
        <v>-0.6655034122604967</v>
      </c>
      <c r="W1809" s="214">
        <v>0.64401574648432203</v>
      </c>
      <c r="X1809" s="214">
        <v>5.9497227676301234</v>
      </c>
      <c r="Y1809" s="263">
        <v>6.1620675768220066</v>
      </c>
      <c r="Z1809" s="3"/>
      <c r="AA1809" s="3"/>
      <c r="AB1809" s="3"/>
      <c r="AC1809" s="3"/>
    </row>
    <row r="1810" spans="2:29" ht="15" x14ac:dyDescent="0.25">
      <c r="B1810" s="1" t="s">
        <v>1827</v>
      </c>
      <c r="C1810" s="34" t="s">
        <v>1834</v>
      </c>
      <c r="D1810" s="34" t="s">
        <v>2651</v>
      </c>
      <c r="E1810" s="34"/>
      <c r="F1810" s="34"/>
      <c r="G1810" s="34"/>
      <c r="H1810" s="34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126">
        <v>0</v>
      </c>
      <c r="T1810" s="126">
        <v>0</v>
      </c>
      <c r="U1810" s="126">
        <v>1.4326783384274188E-2</v>
      </c>
      <c r="V1810" s="126">
        <v>-0.10876550930068983</v>
      </c>
      <c r="W1810" s="126">
        <v>0.10548001544858476</v>
      </c>
      <c r="X1810" s="126">
        <v>0.97638874778183082</v>
      </c>
      <c r="Y1810" s="263">
        <v>1.0112359314981603</v>
      </c>
      <c r="Z1810" s="3"/>
      <c r="AA1810" s="3"/>
      <c r="AB1810" s="3"/>
      <c r="AC1810" s="3"/>
    </row>
    <row r="1811" spans="2:29" ht="15" x14ac:dyDescent="0.25">
      <c r="B1811" s="1" t="s">
        <v>1827</v>
      </c>
      <c r="C1811" s="34" t="s">
        <v>2652</v>
      </c>
      <c r="D1811" s="34" t="s">
        <v>1947</v>
      </c>
      <c r="E1811" s="34"/>
      <c r="F1811" s="34"/>
      <c r="G1811" s="34"/>
      <c r="H1811" s="34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214">
        <v>0</v>
      </c>
      <c r="T1811" s="214">
        <v>-113</v>
      </c>
      <c r="U1811" s="214">
        <v>-116</v>
      </c>
      <c r="V1811" s="214">
        <v>-119</v>
      </c>
      <c r="W1811" s="214">
        <v>-123</v>
      </c>
      <c r="X1811" s="214">
        <v>-126</v>
      </c>
      <c r="Y1811" s="263">
        <v>-130.49692313459411</v>
      </c>
      <c r="Z1811" s="3"/>
      <c r="AA1811" s="3"/>
      <c r="AB1811" s="3"/>
      <c r="AC1811" s="3"/>
    </row>
    <row r="1812" spans="2:29" ht="15" x14ac:dyDescent="0.25">
      <c r="B1812" s="1" t="s">
        <v>1827</v>
      </c>
      <c r="C1812" s="34" t="s">
        <v>1840</v>
      </c>
      <c r="D1812" s="34" t="s">
        <v>1922</v>
      </c>
      <c r="E1812" s="34"/>
      <c r="F1812" s="34"/>
      <c r="G1812" s="34"/>
      <c r="H1812" s="34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126">
        <v>-1216</v>
      </c>
      <c r="T1812" s="126">
        <v>-1125</v>
      </c>
      <c r="U1812" s="126">
        <v>199</v>
      </c>
      <c r="V1812" s="126">
        <v>189</v>
      </c>
      <c r="W1812" s="126">
        <v>-69</v>
      </c>
      <c r="X1812" s="126">
        <v>-198</v>
      </c>
      <c r="Y1812" s="263">
        <v>-205.06659349721934</v>
      </c>
      <c r="Z1812" s="3"/>
      <c r="AA1812" s="3"/>
      <c r="AB1812" s="3"/>
      <c r="AC1812" s="3"/>
    </row>
    <row r="1813" spans="2:29" ht="15" x14ac:dyDescent="0.25">
      <c r="B1813" s="1" t="s">
        <v>1827</v>
      </c>
      <c r="C1813" s="34" t="s">
        <v>2653</v>
      </c>
      <c r="D1813" s="34" t="s">
        <v>2276</v>
      </c>
      <c r="E1813" s="34"/>
      <c r="F1813" s="34"/>
      <c r="G1813" s="34"/>
      <c r="H1813" s="34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214">
        <v>0</v>
      </c>
      <c r="T1813" s="214">
        <v>0</v>
      </c>
      <c r="U1813" s="214">
        <v>0</v>
      </c>
      <c r="V1813" s="214">
        <v>0</v>
      </c>
      <c r="W1813" s="214">
        <v>0</v>
      </c>
      <c r="X1813" s="214">
        <v>0</v>
      </c>
      <c r="Y1813" s="263">
        <v>0</v>
      </c>
      <c r="Z1813" s="3"/>
      <c r="AA1813" s="3"/>
      <c r="AB1813" s="3"/>
      <c r="AC1813" s="3"/>
    </row>
    <row r="1814" spans="2:29" ht="15" x14ac:dyDescent="0.25">
      <c r="B1814" s="1" t="s">
        <v>1827</v>
      </c>
      <c r="C1814" s="34" t="s">
        <v>2653</v>
      </c>
      <c r="D1814" s="34" t="s">
        <v>2106</v>
      </c>
      <c r="E1814" s="34"/>
      <c r="F1814" s="34"/>
      <c r="G1814" s="34"/>
      <c r="H1814" s="34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126">
        <v>0</v>
      </c>
      <c r="T1814" s="126">
        <v>-32.200000000000003</v>
      </c>
      <c r="U1814" s="126">
        <v>-32.9</v>
      </c>
      <c r="V1814" s="126">
        <v>-33.700000000000003</v>
      </c>
      <c r="W1814" s="126">
        <v>-34.6</v>
      </c>
      <c r="X1814" s="126">
        <v>-35.5</v>
      </c>
      <c r="Y1814" s="263">
        <v>-36.76699024823882</v>
      </c>
      <c r="Z1814" s="3"/>
      <c r="AA1814" s="3"/>
      <c r="AB1814" s="3"/>
      <c r="AC1814" s="3"/>
    </row>
    <row r="1815" spans="2:29" ht="15" x14ac:dyDescent="0.25">
      <c r="B1815" s="1" t="s">
        <v>1827</v>
      </c>
      <c r="C1815" s="34" t="s">
        <v>1843</v>
      </c>
      <c r="D1815" s="34" t="s">
        <v>2106</v>
      </c>
      <c r="E1815" s="34"/>
      <c r="F1815" s="34"/>
      <c r="G1815" s="34"/>
      <c r="H1815" s="34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214">
        <v>0</v>
      </c>
      <c r="T1815" s="214">
        <v>-4.9455648977354203</v>
      </c>
      <c r="U1815" s="214">
        <v>-12.587898622200028</v>
      </c>
      <c r="V1815" s="214">
        <v>-19.60254322202384</v>
      </c>
      <c r="W1815" s="214">
        <v>-27.068737207481327</v>
      </c>
      <c r="X1815" s="214">
        <v>-35.140137903170086</v>
      </c>
      <c r="Y1815" s="263">
        <v>-36.394284721341464</v>
      </c>
      <c r="Z1815" s="3"/>
      <c r="AA1815" s="3"/>
      <c r="AB1815" s="3"/>
      <c r="AC1815" s="3"/>
    </row>
    <row r="1816" spans="2:29" ht="15" x14ac:dyDescent="0.25">
      <c r="B1816" s="1" t="s">
        <v>1827</v>
      </c>
      <c r="C1816" s="34" t="s">
        <v>2654</v>
      </c>
      <c r="D1816" s="34" t="s">
        <v>1947</v>
      </c>
      <c r="E1816" s="34"/>
      <c r="F1816" s="34"/>
      <c r="G1816" s="34"/>
      <c r="H1816" s="34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126">
        <v>852.39630931155079</v>
      </c>
      <c r="T1816" s="126">
        <v>0</v>
      </c>
      <c r="U1816" s="126">
        <v>0</v>
      </c>
      <c r="V1816" s="126">
        <v>0</v>
      </c>
      <c r="W1816" s="126">
        <v>0</v>
      </c>
      <c r="X1816" s="126">
        <v>0</v>
      </c>
      <c r="Y1816" s="263">
        <v>0</v>
      </c>
      <c r="Z1816" s="3"/>
      <c r="AA1816" s="3"/>
      <c r="AB1816" s="3"/>
      <c r="AC1816" s="3"/>
    </row>
    <row r="1817" spans="2:29" ht="15" x14ac:dyDescent="0.25">
      <c r="B1817" s="1" t="s">
        <v>1827</v>
      </c>
      <c r="C1817" s="34" t="s">
        <v>2654</v>
      </c>
      <c r="D1817" s="34" t="s">
        <v>2276</v>
      </c>
      <c r="E1817" s="34"/>
      <c r="F1817" s="34"/>
      <c r="G1817" s="34"/>
      <c r="H1817" s="34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214">
        <v>-111.13430519289977</v>
      </c>
      <c r="T1817" s="214">
        <v>0</v>
      </c>
      <c r="U1817" s="214">
        <v>0</v>
      </c>
      <c r="V1817" s="214">
        <v>0</v>
      </c>
      <c r="W1817" s="214">
        <v>0</v>
      </c>
      <c r="X1817" s="214">
        <v>0</v>
      </c>
      <c r="Y1817" s="263">
        <v>0</v>
      </c>
      <c r="Z1817" s="3"/>
      <c r="AA1817" s="3"/>
      <c r="AB1817" s="3"/>
      <c r="AC1817" s="3"/>
    </row>
    <row r="1818" spans="2:29" ht="15" x14ac:dyDescent="0.25">
      <c r="B1818" s="1" t="s">
        <v>1827</v>
      </c>
      <c r="C1818" s="34" t="s">
        <v>2655</v>
      </c>
      <c r="D1818" s="34" t="s">
        <v>1948</v>
      </c>
      <c r="E1818" s="34"/>
      <c r="F1818" s="34"/>
      <c r="G1818" s="34"/>
      <c r="H1818" s="34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126">
        <v>-438.58999999999804</v>
      </c>
      <c r="T1818" s="126">
        <v>0</v>
      </c>
      <c r="U1818" s="126">
        <v>0</v>
      </c>
      <c r="V1818" s="126">
        <v>0</v>
      </c>
      <c r="W1818" s="126">
        <v>0</v>
      </c>
      <c r="X1818" s="126">
        <v>0</v>
      </c>
      <c r="Y1818" s="263">
        <v>0</v>
      </c>
      <c r="Z1818" s="3"/>
      <c r="AA1818" s="3"/>
      <c r="AB1818" s="3"/>
      <c r="AC1818" s="3"/>
    </row>
    <row r="1819" spans="2:29" ht="15" x14ac:dyDescent="0.25">
      <c r="B1819" s="1" t="s">
        <v>1827</v>
      </c>
      <c r="C1819" s="34" t="s">
        <v>2655</v>
      </c>
      <c r="D1819" s="34" t="s">
        <v>2280</v>
      </c>
      <c r="E1819" s="34"/>
      <c r="F1819" s="34"/>
      <c r="G1819" s="34"/>
      <c r="H1819" s="34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214">
        <v>50.60634010411286</v>
      </c>
      <c r="T1819" s="214">
        <v>0</v>
      </c>
      <c r="U1819" s="214">
        <v>0</v>
      </c>
      <c r="V1819" s="214">
        <v>0</v>
      </c>
      <c r="W1819" s="214">
        <v>0</v>
      </c>
      <c r="X1819" s="214">
        <v>0</v>
      </c>
      <c r="Y1819" s="263">
        <v>0</v>
      </c>
      <c r="Z1819" s="3"/>
      <c r="AA1819" s="3"/>
      <c r="AB1819" s="3"/>
      <c r="AC1819" s="3"/>
    </row>
    <row r="1820" spans="2:29" ht="15" x14ac:dyDescent="0.25">
      <c r="B1820" s="1" t="s">
        <v>1827</v>
      </c>
      <c r="C1820" s="34" t="s">
        <v>2656</v>
      </c>
      <c r="D1820" s="34" t="s">
        <v>2651</v>
      </c>
      <c r="E1820" s="34"/>
      <c r="F1820" s="34"/>
      <c r="G1820" s="34"/>
      <c r="H1820" s="34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126">
        <v>0</v>
      </c>
      <c r="T1820" s="126">
        <v>-6.07</v>
      </c>
      <c r="U1820" s="126">
        <v>0</v>
      </c>
      <c r="V1820" s="126">
        <v>0</v>
      </c>
      <c r="W1820" s="126">
        <v>0</v>
      </c>
      <c r="X1820" s="126">
        <v>0</v>
      </c>
      <c r="Y1820" s="263">
        <v>0</v>
      </c>
      <c r="Z1820" s="3"/>
      <c r="AA1820" s="3"/>
      <c r="AB1820" s="3"/>
      <c r="AC1820" s="3"/>
    </row>
    <row r="1821" spans="2:29" ht="15" x14ac:dyDescent="0.25">
      <c r="B1821" s="1" t="s">
        <v>1827</v>
      </c>
      <c r="C1821" s="34" t="s">
        <v>2656</v>
      </c>
      <c r="D1821" s="34" t="s">
        <v>1947</v>
      </c>
      <c r="E1821" s="34"/>
      <c r="F1821" s="34"/>
      <c r="G1821" s="34"/>
      <c r="H1821" s="34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214">
        <v>0</v>
      </c>
      <c r="T1821" s="214">
        <v>12.393129411747379</v>
      </c>
      <c r="U1821" s="214">
        <v>0</v>
      </c>
      <c r="V1821" s="214">
        <v>0</v>
      </c>
      <c r="W1821" s="214">
        <v>0</v>
      </c>
      <c r="X1821" s="214">
        <v>0</v>
      </c>
      <c r="Y1821" s="263">
        <v>0</v>
      </c>
      <c r="Z1821" s="3"/>
      <c r="AA1821" s="3"/>
      <c r="AB1821" s="3"/>
      <c r="AC1821" s="3"/>
    </row>
    <row r="1822" spans="2:29" ht="15" x14ac:dyDescent="0.25">
      <c r="B1822" s="92" t="s">
        <v>1827</v>
      </c>
      <c r="C1822" s="286" t="s">
        <v>2656</v>
      </c>
      <c r="D1822" s="232" t="s">
        <v>1948</v>
      </c>
      <c r="E1822" s="232"/>
      <c r="F1822" s="232"/>
      <c r="G1822" s="232"/>
      <c r="H1822" s="232"/>
      <c r="I1822" s="232"/>
      <c r="J1822" s="232"/>
      <c r="K1822" s="232"/>
      <c r="L1822" s="232"/>
      <c r="M1822" s="232"/>
      <c r="N1822" s="232"/>
      <c r="O1822" s="232"/>
      <c r="P1822" s="232"/>
      <c r="Q1822" s="232"/>
      <c r="R1822" s="232"/>
      <c r="S1822" s="233">
        <v>0</v>
      </c>
      <c r="T1822" s="233">
        <v>3.5140706353100497</v>
      </c>
      <c r="U1822" s="233">
        <v>0</v>
      </c>
      <c r="V1822" s="233">
        <v>0</v>
      </c>
      <c r="W1822" s="233">
        <v>0</v>
      </c>
      <c r="X1822" s="233">
        <v>0</v>
      </c>
      <c r="Y1822" s="234">
        <v>0</v>
      </c>
      <c r="Z1822" s="3"/>
      <c r="AA1822" s="3"/>
      <c r="AB1822" s="3"/>
      <c r="AC1822" s="3"/>
    </row>
    <row r="1823" spans="2:29" ht="15" x14ac:dyDescent="0.25">
      <c r="B1823" s="291" t="s">
        <v>1844</v>
      </c>
      <c r="C1823" s="291" t="s">
        <v>2657</v>
      </c>
      <c r="D1823" s="34" t="s">
        <v>2481</v>
      </c>
      <c r="E1823" s="34"/>
      <c r="F1823" s="34"/>
      <c r="G1823" s="34"/>
      <c r="H1823" s="34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214"/>
      <c r="T1823" s="214">
        <v>0</v>
      </c>
      <c r="U1823" s="214">
        <v>-2580</v>
      </c>
      <c r="V1823" s="214">
        <v>-2101</v>
      </c>
      <c r="W1823" s="214">
        <v>-2196</v>
      </c>
      <c r="X1823" s="214">
        <v>0</v>
      </c>
      <c r="Y1823" s="214">
        <v>0</v>
      </c>
      <c r="Z1823" s="3"/>
      <c r="AA1823" s="212"/>
      <c r="AB1823" s="3"/>
      <c r="AC1823" s="3"/>
    </row>
    <row r="1824" spans="2:29" ht="15" x14ac:dyDescent="0.25">
      <c r="B1824" s="34" t="s">
        <v>1844</v>
      </c>
      <c r="C1824" s="34" t="s">
        <v>1845</v>
      </c>
      <c r="D1824" s="34" t="s">
        <v>1455</v>
      </c>
      <c r="E1824" s="34"/>
      <c r="F1824" s="34"/>
      <c r="G1824" s="34"/>
      <c r="H1824" s="34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126"/>
      <c r="T1824" s="126">
        <v>-589</v>
      </c>
      <c r="U1824" s="126">
        <v>-602</v>
      </c>
      <c r="V1824" s="126">
        <v>-614</v>
      </c>
      <c r="W1824" s="126">
        <v>-626</v>
      </c>
      <c r="X1824" s="126">
        <v>-640</v>
      </c>
      <c r="Y1824" s="126">
        <v>-640</v>
      </c>
      <c r="Z1824" s="3"/>
      <c r="AA1824" s="3"/>
      <c r="AB1824" s="3"/>
      <c r="AC1824" s="3"/>
    </row>
    <row r="1825" spans="2:29" ht="15" x14ac:dyDescent="0.25">
      <c r="B1825" s="34" t="s">
        <v>1844</v>
      </c>
      <c r="C1825" s="34" t="s">
        <v>1845</v>
      </c>
      <c r="D1825" s="34" t="s">
        <v>1948</v>
      </c>
      <c r="E1825" s="34"/>
      <c r="F1825" s="34"/>
      <c r="G1825" s="34"/>
      <c r="H1825" s="34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214"/>
      <c r="T1825" s="214">
        <v>0</v>
      </c>
      <c r="U1825" s="214">
        <v>-357.43893248324497</v>
      </c>
      <c r="V1825" s="214">
        <v>-535.93893248324503</v>
      </c>
      <c r="W1825" s="214">
        <v>-535.93893248324503</v>
      </c>
      <c r="X1825" s="214">
        <v>-357.43893248324497</v>
      </c>
      <c r="Y1825" s="214">
        <v>0</v>
      </c>
      <c r="Z1825" s="3"/>
      <c r="AA1825" s="3"/>
      <c r="AB1825" s="3"/>
      <c r="AC1825" s="3"/>
    </row>
    <row r="1826" spans="2:29" ht="15" x14ac:dyDescent="0.25">
      <c r="B1826" s="34" t="s">
        <v>1844</v>
      </c>
      <c r="C1826" s="34" t="s">
        <v>2658</v>
      </c>
      <c r="D1826" s="34" t="s">
        <v>1947</v>
      </c>
      <c r="E1826" s="34"/>
      <c r="F1826" s="34"/>
      <c r="G1826" s="34"/>
      <c r="H1826" s="34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126"/>
      <c r="T1826" s="126">
        <v>0</v>
      </c>
      <c r="U1826" s="126">
        <v>-142.97557299329799</v>
      </c>
      <c r="V1826" s="126">
        <v>-151.31581475124037</v>
      </c>
      <c r="W1826" s="126">
        <v>-157.27313029262777</v>
      </c>
      <c r="X1826" s="126">
        <v>-160.9763235955017</v>
      </c>
      <c r="Y1826" s="126">
        <v>-166.60614769654305</v>
      </c>
      <c r="Z1826" s="3"/>
      <c r="AA1826" s="3"/>
      <c r="AB1826" s="3"/>
      <c r="AC1826" s="3"/>
    </row>
    <row r="1827" spans="2:29" ht="15" x14ac:dyDescent="0.25">
      <c r="B1827" s="34" t="s">
        <v>1844</v>
      </c>
      <c r="C1827" s="34" t="s">
        <v>2659</v>
      </c>
      <c r="D1827" s="34" t="s">
        <v>1947</v>
      </c>
      <c r="E1827" s="34"/>
      <c r="F1827" s="34"/>
      <c r="G1827" s="34"/>
      <c r="H1827" s="34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214"/>
      <c r="T1827" s="214">
        <v>0</v>
      </c>
      <c r="U1827" s="214">
        <v>-13.999691522260401</v>
      </c>
      <c r="V1827" s="214">
        <v>-13.999691522260401</v>
      </c>
      <c r="W1827" s="214">
        <v>-13.999691522260401</v>
      </c>
      <c r="X1827" s="214">
        <v>-14.329331835205618</v>
      </c>
      <c r="Y1827" s="214">
        <v>-14.830471480563467</v>
      </c>
      <c r="Z1827" s="3"/>
      <c r="AA1827" s="3"/>
      <c r="AB1827" s="3"/>
      <c r="AC1827" s="3"/>
    </row>
    <row r="1828" spans="2:29" ht="15" x14ac:dyDescent="0.25">
      <c r="B1828" s="34" t="s">
        <v>1844</v>
      </c>
      <c r="C1828" s="34" t="s">
        <v>2660</v>
      </c>
      <c r="D1828" s="34" t="s">
        <v>2106</v>
      </c>
      <c r="E1828" s="34"/>
      <c r="F1828" s="34"/>
      <c r="G1828" s="34"/>
      <c r="H1828" s="34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126"/>
      <c r="T1828" s="126">
        <v>0</v>
      </c>
      <c r="U1828" s="126">
        <v>-1886.7149999999999</v>
      </c>
      <c r="V1828" s="126">
        <v>-2100.951</v>
      </c>
      <c r="W1828" s="126">
        <v>-2325.2539999999999</v>
      </c>
      <c r="X1828" s="126">
        <v>-2570.299</v>
      </c>
      <c r="Y1828" s="126">
        <v>-2684.855</v>
      </c>
      <c r="Z1828" s="3"/>
      <c r="AA1828" s="3"/>
      <c r="AB1828" s="3"/>
      <c r="AC1828" s="3"/>
    </row>
    <row r="1829" spans="2:29" ht="15" x14ac:dyDescent="0.25">
      <c r="B1829" s="34" t="s">
        <v>1844</v>
      </c>
      <c r="C1829" s="34" t="s">
        <v>2660</v>
      </c>
      <c r="D1829" s="34" t="s">
        <v>2103</v>
      </c>
      <c r="E1829" s="34"/>
      <c r="F1829" s="34"/>
      <c r="G1829" s="34"/>
      <c r="H1829" s="34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214"/>
      <c r="T1829" s="214">
        <v>0</v>
      </c>
      <c r="U1829" s="214">
        <v>-480</v>
      </c>
      <c r="V1829" s="214">
        <v>-489</v>
      </c>
      <c r="W1829" s="214">
        <v>-490</v>
      </c>
      <c r="X1829" s="214">
        <v>-525</v>
      </c>
      <c r="Y1829" s="214">
        <v>-550</v>
      </c>
      <c r="Z1829" s="3"/>
      <c r="AA1829" s="3"/>
      <c r="AB1829" s="3"/>
      <c r="AC1829" s="3"/>
    </row>
    <row r="1830" spans="2:29" ht="15" x14ac:dyDescent="0.25">
      <c r="B1830" s="34" t="s">
        <v>1844</v>
      </c>
      <c r="C1830" s="34" t="s">
        <v>2661</v>
      </c>
      <c r="D1830" s="34" t="s">
        <v>2106</v>
      </c>
      <c r="E1830" s="34"/>
      <c r="F1830" s="34"/>
      <c r="G1830" s="34"/>
      <c r="H1830" s="34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126"/>
      <c r="T1830" s="126">
        <v>0</v>
      </c>
      <c r="U1830" s="126">
        <v>-146.75700000000001</v>
      </c>
      <c r="V1830" s="126">
        <v>0</v>
      </c>
      <c r="W1830" s="126">
        <v>0</v>
      </c>
      <c r="X1830" s="126">
        <v>0</v>
      </c>
      <c r="Y1830" s="126">
        <v>0</v>
      </c>
      <c r="Z1830" s="3"/>
      <c r="AA1830" s="3"/>
      <c r="AB1830" s="3"/>
      <c r="AC1830" s="3"/>
    </row>
    <row r="1831" spans="2:29" ht="15" x14ac:dyDescent="0.25">
      <c r="B1831" s="34" t="s">
        <v>1844</v>
      </c>
      <c r="C1831" s="34" t="s">
        <v>1847</v>
      </c>
      <c r="D1831" s="34" t="s">
        <v>2106</v>
      </c>
      <c r="E1831" s="34"/>
      <c r="F1831" s="34"/>
      <c r="G1831" s="34"/>
      <c r="H1831" s="34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214"/>
      <c r="T1831" s="214">
        <v>-14.837503989890946</v>
      </c>
      <c r="U1831" s="214">
        <v>-26.274452963542622</v>
      </c>
      <c r="V1831" s="214">
        <v>-26.730520714080793</v>
      </c>
      <c r="W1831" s="214">
        <v>-27.182745039160473</v>
      </c>
      <c r="X1831" s="214">
        <v>-27.176020717232085</v>
      </c>
      <c r="Y1831" s="214">
        <v>-27.228768247061911</v>
      </c>
      <c r="Z1831" s="3"/>
      <c r="AA1831" s="3"/>
      <c r="AB1831" s="3"/>
      <c r="AC1831" s="3"/>
    </row>
    <row r="1832" spans="2:29" ht="15" x14ac:dyDescent="0.25">
      <c r="B1832" s="34" t="s">
        <v>1844</v>
      </c>
      <c r="C1832" s="34" t="s">
        <v>2662</v>
      </c>
      <c r="D1832" s="34" t="s">
        <v>1947</v>
      </c>
      <c r="E1832" s="34"/>
      <c r="F1832" s="34"/>
      <c r="G1832" s="34"/>
      <c r="H1832" s="34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126"/>
      <c r="T1832" s="126">
        <v>0</v>
      </c>
      <c r="U1832" s="126">
        <v>-14</v>
      </c>
      <c r="V1832" s="126">
        <v>-20</v>
      </c>
      <c r="W1832" s="126">
        <v>-13</v>
      </c>
      <c r="X1832" s="126">
        <v>0</v>
      </c>
      <c r="Y1832" s="126">
        <v>0</v>
      </c>
      <c r="Z1832" s="3"/>
      <c r="AA1832" s="3"/>
      <c r="AB1832" s="3"/>
      <c r="AC1832" s="3"/>
    </row>
    <row r="1833" spans="2:29" ht="15" x14ac:dyDescent="0.25">
      <c r="B1833" s="34" t="s">
        <v>1844</v>
      </c>
      <c r="C1833" s="34" t="s">
        <v>2662</v>
      </c>
      <c r="D1833" s="34" t="s">
        <v>2106</v>
      </c>
      <c r="E1833" s="34"/>
      <c r="F1833" s="34"/>
      <c r="G1833" s="34"/>
      <c r="H1833" s="34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214"/>
      <c r="T1833" s="214">
        <v>0</v>
      </c>
      <c r="U1833" s="214">
        <v>-5</v>
      </c>
      <c r="V1833" s="214">
        <v>-14</v>
      </c>
      <c r="W1833" s="214">
        <v>-7</v>
      </c>
      <c r="X1833" s="214">
        <v>0</v>
      </c>
      <c r="Y1833" s="214">
        <v>0</v>
      </c>
      <c r="Z1833" s="3"/>
      <c r="AA1833" s="3"/>
      <c r="AB1833" s="3"/>
      <c r="AC1833" s="3"/>
    </row>
    <row r="1834" spans="2:29" ht="15" x14ac:dyDescent="0.25">
      <c r="B1834" s="34" t="s">
        <v>1844</v>
      </c>
      <c r="C1834" s="34" t="s">
        <v>2662</v>
      </c>
      <c r="D1834" s="34" t="s">
        <v>2276</v>
      </c>
      <c r="E1834" s="34"/>
      <c r="F1834" s="34"/>
      <c r="G1834" s="34"/>
      <c r="H1834" s="34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126"/>
      <c r="T1834" s="126">
        <v>0</v>
      </c>
      <c r="U1834" s="126">
        <v>0</v>
      </c>
      <c r="V1834" s="126">
        <v>-1</v>
      </c>
      <c r="W1834" s="126">
        <v>0</v>
      </c>
      <c r="X1834" s="126">
        <v>0</v>
      </c>
      <c r="Y1834" s="126">
        <v>0</v>
      </c>
      <c r="Z1834" s="3"/>
      <c r="AA1834" s="3"/>
      <c r="AB1834" s="3"/>
      <c r="AC1834" s="3"/>
    </row>
    <row r="1835" spans="2:29" ht="15" x14ac:dyDescent="0.25">
      <c r="B1835" s="34" t="s">
        <v>1844</v>
      </c>
      <c r="C1835" s="34" t="s">
        <v>2663</v>
      </c>
      <c r="D1835" s="34" t="s">
        <v>2106</v>
      </c>
      <c r="E1835" s="34"/>
      <c r="F1835" s="34"/>
      <c r="G1835" s="34"/>
      <c r="H1835" s="34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214"/>
      <c r="T1835" s="214">
        <v>0</v>
      </c>
      <c r="U1835" s="214">
        <v>-9.3015000000000008</v>
      </c>
      <c r="V1835" s="214">
        <v>-20.67</v>
      </c>
      <c r="W1835" s="214">
        <v>-22.737000000000002</v>
      </c>
      <c r="X1835" s="214">
        <v>-24.803999999999998</v>
      </c>
      <c r="Y1835" s="214">
        <v>-26.870999999999999</v>
      </c>
      <c r="Z1835" s="3"/>
      <c r="AA1835" s="3"/>
      <c r="AB1835" s="3"/>
      <c r="AC1835" s="3"/>
    </row>
    <row r="1836" spans="2:29" ht="15" x14ac:dyDescent="0.25">
      <c r="B1836" s="34" t="s">
        <v>1844</v>
      </c>
      <c r="C1836" s="34" t="s">
        <v>2664</v>
      </c>
      <c r="D1836" s="34" t="s">
        <v>1947</v>
      </c>
      <c r="E1836" s="34"/>
      <c r="F1836" s="34"/>
      <c r="G1836" s="34"/>
      <c r="H1836" s="34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126"/>
      <c r="T1836" s="126">
        <v>0</v>
      </c>
      <c r="U1836" s="126">
        <v>0</v>
      </c>
      <c r="V1836" s="126">
        <v>0</v>
      </c>
      <c r="W1836" s="126">
        <v>0</v>
      </c>
      <c r="X1836" s="126">
        <v>0</v>
      </c>
      <c r="Y1836" s="126">
        <v>0</v>
      </c>
      <c r="Z1836" s="3"/>
      <c r="AA1836" s="3"/>
      <c r="AB1836" s="3"/>
      <c r="AC1836" s="3"/>
    </row>
    <row r="1837" spans="2:29" ht="15" x14ac:dyDescent="0.25">
      <c r="B1837" s="34" t="s">
        <v>1844</v>
      </c>
      <c r="C1837" s="34" t="s">
        <v>2664</v>
      </c>
      <c r="D1837" s="34" t="s">
        <v>2106</v>
      </c>
      <c r="E1837" s="34"/>
      <c r="F1837" s="34"/>
      <c r="G1837" s="34"/>
      <c r="H1837" s="34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214"/>
      <c r="T1837" s="214">
        <v>0</v>
      </c>
      <c r="U1837" s="214">
        <v>0</v>
      </c>
      <c r="V1837" s="214">
        <v>0</v>
      </c>
      <c r="W1837" s="214">
        <v>0</v>
      </c>
      <c r="X1837" s="214">
        <v>0</v>
      </c>
      <c r="Y1837" s="214">
        <v>948.03750000000002</v>
      </c>
      <c r="Z1837" s="3"/>
      <c r="AA1837" s="3"/>
      <c r="AB1837" s="3"/>
      <c r="AC1837" s="3"/>
    </row>
    <row r="1838" spans="2:29" ht="15" x14ac:dyDescent="0.25">
      <c r="B1838" s="34" t="s">
        <v>1844</v>
      </c>
      <c r="C1838" s="34" t="s">
        <v>2664</v>
      </c>
      <c r="D1838" s="34" t="s">
        <v>2103</v>
      </c>
      <c r="E1838" s="34"/>
      <c r="F1838" s="34"/>
      <c r="G1838" s="34"/>
      <c r="H1838" s="34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126"/>
      <c r="T1838" s="126">
        <v>0</v>
      </c>
      <c r="U1838" s="126">
        <v>0</v>
      </c>
      <c r="V1838" s="126">
        <v>0</v>
      </c>
      <c r="W1838" s="126">
        <v>0</v>
      </c>
      <c r="X1838" s="126">
        <v>0</v>
      </c>
      <c r="Y1838" s="126">
        <v>319</v>
      </c>
      <c r="Z1838" s="3"/>
      <c r="AA1838" s="3"/>
      <c r="AB1838" s="3"/>
      <c r="AC1838" s="3"/>
    </row>
    <row r="1839" spans="2:29" ht="15" x14ac:dyDescent="0.25">
      <c r="B1839" s="34" t="s">
        <v>1844</v>
      </c>
      <c r="C1839" s="34" t="s">
        <v>2665</v>
      </c>
      <c r="D1839" s="34" t="s">
        <v>1947</v>
      </c>
      <c r="E1839" s="34"/>
      <c r="F1839" s="34"/>
      <c r="G1839" s="34"/>
      <c r="H1839" s="34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214"/>
      <c r="T1839" s="214">
        <v>0</v>
      </c>
      <c r="U1839" s="214">
        <v>-17</v>
      </c>
      <c r="V1839" s="214">
        <v>-54</v>
      </c>
      <c r="W1839" s="214">
        <v>-69</v>
      </c>
      <c r="X1839" s="214">
        <v>0</v>
      </c>
      <c r="Y1839" s="214">
        <v>0</v>
      </c>
      <c r="Z1839" s="3"/>
      <c r="AA1839" s="3"/>
      <c r="AB1839" s="3"/>
      <c r="AC1839" s="3"/>
    </row>
    <row r="1840" spans="2:29" ht="15" x14ac:dyDescent="0.25">
      <c r="B1840" s="34" t="s">
        <v>1844</v>
      </c>
      <c r="C1840" s="34" t="s">
        <v>2665</v>
      </c>
      <c r="D1840" s="34" t="s">
        <v>2106</v>
      </c>
      <c r="E1840" s="34"/>
      <c r="F1840" s="34"/>
      <c r="G1840" s="34"/>
      <c r="H1840" s="34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126"/>
      <c r="T1840" s="126">
        <v>0</v>
      </c>
      <c r="U1840" s="126">
        <v>29.661449999999999</v>
      </c>
      <c r="V1840" s="126">
        <v>140.86605</v>
      </c>
      <c r="W1840" s="126">
        <v>202.46265</v>
      </c>
      <c r="X1840" s="126">
        <v>76.789050000000003</v>
      </c>
      <c r="Y1840" s="126">
        <v>61.699950000000001</v>
      </c>
      <c r="Z1840" s="3"/>
      <c r="AA1840" s="3"/>
      <c r="AB1840" s="3"/>
      <c r="AC1840" s="3"/>
    </row>
    <row r="1841" spans="2:29" ht="15" x14ac:dyDescent="0.25">
      <c r="B1841" s="34" t="s">
        <v>1844</v>
      </c>
      <c r="C1841" s="34" t="s">
        <v>2666</v>
      </c>
      <c r="D1841" s="34" t="s">
        <v>2106</v>
      </c>
      <c r="E1841" s="34"/>
      <c r="F1841" s="34"/>
      <c r="G1841" s="34"/>
      <c r="H1841" s="34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214"/>
      <c r="T1841" s="214">
        <v>0</v>
      </c>
      <c r="U1841" s="214">
        <v>80.780500000000004</v>
      </c>
      <c r="V1841" s="214">
        <v>339.64800000000002</v>
      </c>
      <c r="W1841" s="214">
        <v>609.34800000000007</v>
      </c>
      <c r="X1841" s="214">
        <v>708.49200000000008</v>
      </c>
      <c r="Y1841" s="214">
        <v>639.00800000000004</v>
      </c>
      <c r="Z1841" s="3"/>
      <c r="AA1841" s="3"/>
      <c r="AB1841" s="3"/>
      <c r="AC1841" s="3"/>
    </row>
    <row r="1842" spans="2:29" ht="15" x14ac:dyDescent="0.25">
      <c r="B1842" s="34" t="s">
        <v>1844</v>
      </c>
      <c r="C1842" s="34" t="s">
        <v>2666</v>
      </c>
      <c r="D1842" s="34" t="s">
        <v>2103</v>
      </c>
      <c r="E1842" s="34"/>
      <c r="F1842" s="34"/>
      <c r="G1842" s="34"/>
      <c r="H1842" s="34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126"/>
      <c r="T1842" s="126">
        <v>0</v>
      </c>
      <c r="U1842" s="126">
        <v>-5</v>
      </c>
      <c r="V1842" s="126">
        <v>-56</v>
      </c>
      <c r="W1842" s="126">
        <v>-125</v>
      </c>
      <c r="X1842" s="126">
        <v>-165</v>
      </c>
      <c r="Y1842" s="126">
        <v>-208</v>
      </c>
      <c r="Z1842" s="3"/>
      <c r="AA1842" s="3"/>
      <c r="AB1842" s="3"/>
      <c r="AC1842" s="3"/>
    </row>
    <row r="1843" spans="2:29" ht="15" x14ac:dyDescent="0.25">
      <c r="B1843" s="34" t="s">
        <v>1844</v>
      </c>
      <c r="C1843" s="34" t="s">
        <v>2666</v>
      </c>
      <c r="D1843" s="34" t="s">
        <v>2276</v>
      </c>
      <c r="E1843" s="34"/>
      <c r="F1843" s="34"/>
      <c r="G1843" s="34"/>
      <c r="H1843" s="34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214"/>
      <c r="T1843" s="214">
        <v>0</v>
      </c>
      <c r="U1843" s="214">
        <v>8</v>
      </c>
      <c r="V1843" s="214">
        <v>24</v>
      </c>
      <c r="W1843" s="214">
        <v>37</v>
      </c>
      <c r="X1843" s="214">
        <v>39</v>
      </c>
      <c r="Y1843" s="214">
        <v>23</v>
      </c>
      <c r="Z1843" s="3"/>
      <c r="AA1843" s="3"/>
      <c r="AB1843" s="3"/>
      <c r="AC1843" s="3"/>
    </row>
    <row r="1844" spans="2:29" ht="15" x14ac:dyDescent="0.25">
      <c r="B1844" s="34" t="s">
        <v>1844</v>
      </c>
      <c r="C1844" s="34" t="s">
        <v>2667</v>
      </c>
      <c r="D1844" s="34" t="s">
        <v>2106</v>
      </c>
      <c r="E1844" s="34"/>
      <c r="F1844" s="34"/>
      <c r="G1844" s="34"/>
      <c r="H1844" s="34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126"/>
      <c r="T1844" s="126">
        <v>0</v>
      </c>
      <c r="U1844" s="126">
        <v>-3</v>
      </c>
      <c r="V1844" s="126">
        <v>-8.2680000000000007</v>
      </c>
      <c r="W1844" s="126">
        <v>107.48399999999999</v>
      </c>
      <c r="X1844" s="126">
        <v>227.37</v>
      </c>
      <c r="Y1844" s="126">
        <v>264.57600000000002</v>
      </c>
      <c r="Z1844" s="3"/>
      <c r="AA1844" s="3"/>
      <c r="AB1844" s="3"/>
      <c r="AC1844" s="3"/>
    </row>
    <row r="1845" spans="2:29" ht="15" x14ac:dyDescent="0.25">
      <c r="B1845" s="34" t="s">
        <v>1844</v>
      </c>
      <c r="C1845" s="34" t="s">
        <v>1849</v>
      </c>
      <c r="D1845" s="34" t="s">
        <v>2103</v>
      </c>
      <c r="E1845" s="34"/>
      <c r="F1845" s="34"/>
      <c r="G1845" s="34"/>
      <c r="H1845" s="34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214"/>
      <c r="T1845" s="214">
        <v>-0.10050000000000001</v>
      </c>
      <c r="U1845" s="214">
        <v>-2.7989999999999999</v>
      </c>
      <c r="V1845" s="214">
        <v>6.335</v>
      </c>
      <c r="W1845" s="214">
        <v>10.435499999999999</v>
      </c>
      <c r="X1845" s="214">
        <v>13</v>
      </c>
      <c r="Y1845" s="214">
        <v>17.569500000000001</v>
      </c>
      <c r="Z1845" s="3"/>
      <c r="AA1845" s="3"/>
      <c r="AB1845" s="3"/>
      <c r="AC1845" s="3"/>
    </row>
    <row r="1846" spans="2:29" ht="15" x14ac:dyDescent="0.25">
      <c r="B1846" s="34" t="s">
        <v>1844</v>
      </c>
      <c r="C1846" s="34" t="s">
        <v>1850</v>
      </c>
      <c r="D1846" s="34" t="s">
        <v>2349</v>
      </c>
      <c r="E1846" s="34"/>
      <c r="F1846" s="34"/>
      <c r="G1846" s="34"/>
      <c r="H1846" s="34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126"/>
      <c r="T1846" s="126">
        <v>0</v>
      </c>
      <c r="U1846" s="126">
        <v>0</v>
      </c>
      <c r="V1846" s="126">
        <v>-83</v>
      </c>
      <c r="W1846" s="126">
        <v>-83</v>
      </c>
      <c r="X1846" s="126">
        <v>-83</v>
      </c>
      <c r="Y1846" s="126">
        <v>-83</v>
      </c>
      <c r="Z1846" s="3"/>
      <c r="AA1846" s="3"/>
      <c r="AB1846" s="3"/>
      <c r="AC1846" s="3"/>
    </row>
    <row r="1847" spans="2:29" ht="15" x14ac:dyDescent="0.25">
      <c r="B1847" s="34" t="s">
        <v>1844</v>
      </c>
      <c r="C1847" s="34" t="s">
        <v>1850</v>
      </c>
      <c r="D1847" s="34" t="s">
        <v>1948</v>
      </c>
      <c r="E1847" s="34"/>
      <c r="F1847" s="34"/>
      <c r="G1847" s="34"/>
      <c r="H1847" s="34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214"/>
      <c r="T1847" s="214">
        <v>0</v>
      </c>
      <c r="U1847" s="214">
        <v>-3208.8776615064844</v>
      </c>
      <c r="V1847" s="214">
        <v>-949.89093417891297</v>
      </c>
      <c r="W1847" s="214">
        <v>1164.3147700481456</v>
      </c>
      <c r="X1847" s="214">
        <v>1589.7840903289</v>
      </c>
      <c r="Y1847" s="214">
        <v>-244</v>
      </c>
      <c r="Z1847" s="3"/>
      <c r="AA1847" s="3"/>
      <c r="AB1847" s="3"/>
      <c r="AC1847" s="3"/>
    </row>
    <row r="1848" spans="2:29" ht="15" x14ac:dyDescent="0.25">
      <c r="B1848" s="34" t="s">
        <v>1844</v>
      </c>
      <c r="C1848" s="34" t="s">
        <v>1851</v>
      </c>
      <c r="D1848" s="34" t="s">
        <v>1947</v>
      </c>
      <c r="E1848" s="34"/>
      <c r="F1848" s="34"/>
      <c r="G1848" s="34"/>
      <c r="H1848" s="34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126"/>
      <c r="T1848" s="126">
        <v>0</v>
      </c>
      <c r="U1848" s="126">
        <v>-387.90425737018091</v>
      </c>
      <c r="V1848" s="126">
        <v>-266.89957293881156</v>
      </c>
      <c r="W1848" s="126">
        <v>-161.40340027791834</v>
      </c>
      <c r="X1848" s="126">
        <v>0</v>
      </c>
      <c r="Y1848" s="126">
        <v>0</v>
      </c>
      <c r="Z1848" s="3"/>
      <c r="AA1848" s="3"/>
      <c r="AB1848" s="3"/>
      <c r="AC1848" s="3"/>
    </row>
    <row r="1849" spans="2:29" ht="15" x14ac:dyDescent="0.25">
      <c r="B1849" s="34" t="s">
        <v>1844</v>
      </c>
      <c r="C1849" s="34" t="s">
        <v>1851</v>
      </c>
      <c r="D1849" s="34" t="s">
        <v>1922</v>
      </c>
      <c r="E1849" s="34"/>
      <c r="F1849" s="34"/>
      <c r="G1849" s="34"/>
      <c r="H1849" s="34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214"/>
      <c r="T1849" s="214">
        <v>0</v>
      </c>
      <c r="U1849" s="214">
        <v>1236</v>
      </c>
      <c r="V1849" s="214">
        <v>850</v>
      </c>
      <c r="W1849" s="214">
        <v>514</v>
      </c>
      <c r="X1849" s="214">
        <v>0</v>
      </c>
      <c r="Y1849" s="214">
        <v>0</v>
      </c>
      <c r="Z1849" s="3"/>
      <c r="AA1849" s="3"/>
      <c r="AB1849" s="3"/>
      <c r="AC1849" s="3"/>
    </row>
    <row r="1850" spans="2:29" ht="15" x14ac:dyDescent="0.25">
      <c r="B1850" s="34" t="s">
        <v>1844</v>
      </c>
      <c r="C1850" s="34" t="s">
        <v>1851</v>
      </c>
      <c r="D1850" s="34" t="s">
        <v>2349</v>
      </c>
      <c r="E1850" s="34"/>
      <c r="F1850" s="34"/>
      <c r="G1850" s="34"/>
      <c r="H1850" s="34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126"/>
      <c r="T1850" s="126">
        <v>0</v>
      </c>
      <c r="U1850" s="126">
        <v>-1236</v>
      </c>
      <c r="V1850" s="126">
        <v>-850</v>
      </c>
      <c r="W1850" s="126">
        <v>-514</v>
      </c>
      <c r="X1850" s="126">
        <v>0</v>
      </c>
      <c r="Y1850" s="126">
        <v>0</v>
      </c>
      <c r="Z1850" s="3"/>
      <c r="AA1850" s="3"/>
      <c r="AB1850" s="3"/>
      <c r="AC1850" s="3"/>
    </row>
    <row r="1851" spans="2:29" ht="15" x14ac:dyDescent="0.25">
      <c r="B1851" s="34" t="s">
        <v>1844</v>
      </c>
      <c r="C1851" s="34" t="s">
        <v>1852</v>
      </c>
      <c r="D1851" s="34" t="s">
        <v>1947</v>
      </c>
      <c r="E1851" s="34"/>
      <c r="F1851" s="34"/>
      <c r="G1851" s="34"/>
      <c r="H1851" s="34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214"/>
      <c r="T1851" s="214">
        <v>-0.55104245409478314</v>
      </c>
      <c r="U1851" s="214">
        <v>-64.48023673369309</v>
      </c>
      <c r="V1851" s="214">
        <v>5.8568630952230478</v>
      </c>
      <c r="W1851" s="214">
        <v>6.0310728818504344</v>
      </c>
      <c r="X1851" s="214">
        <v>6.0174014358874217</v>
      </c>
      <c r="Y1851" s="214">
        <v>6.0100302776639296</v>
      </c>
      <c r="Z1851" s="3"/>
      <c r="AA1851" s="3"/>
      <c r="AB1851" s="3"/>
      <c r="AC1851" s="3"/>
    </row>
    <row r="1852" spans="2:29" ht="15" x14ac:dyDescent="0.25">
      <c r="B1852" s="34" t="s">
        <v>1844</v>
      </c>
      <c r="C1852" s="34" t="s">
        <v>1852</v>
      </c>
      <c r="D1852" s="34" t="s">
        <v>1922</v>
      </c>
      <c r="E1852" s="34"/>
      <c r="F1852" s="34"/>
      <c r="G1852" s="34"/>
      <c r="H1852" s="34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214"/>
      <c r="T1852" s="214">
        <v>0</v>
      </c>
      <c r="U1852" s="214">
        <v>-19.45900000000006</v>
      </c>
      <c r="V1852" s="214">
        <v>-19.45900000000006</v>
      </c>
      <c r="W1852" s="214">
        <v>-19.45900000000006</v>
      </c>
      <c r="X1852" s="214">
        <v>-17.226000000000056</v>
      </c>
      <c r="Y1852" s="214">
        <v>-17.226000000000056</v>
      </c>
      <c r="Z1852" s="3"/>
      <c r="AA1852" s="3"/>
      <c r="AB1852" s="3"/>
      <c r="AC1852" s="3"/>
    </row>
    <row r="1853" spans="2:29" ht="15" x14ac:dyDescent="0.25">
      <c r="B1853" s="34" t="s">
        <v>1844</v>
      </c>
      <c r="C1853" s="34" t="s">
        <v>1852</v>
      </c>
      <c r="D1853" s="34" t="s">
        <v>2349</v>
      </c>
      <c r="E1853" s="34"/>
      <c r="F1853" s="34"/>
      <c r="G1853" s="34"/>
      <c r="H1853" s="34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214"/>
      <c r="T1853" s="214">
        <v>0</v>
      </c>
      <c r="U1853" s="214">
        <v>19.45900000000006</v>
      </c>
      <c r="V1853" s="214">
        <v>19.45900000000006</v>
      </c>
      <c r="W1853" s="214">
        <v>19.45900000000006</v>
      </c>
      <c r="X1853" s="214">
        <v>17.226000000000056</v>
      </c>
      <c r="Y1853" s="214">
        <v>17.226000000000056</v>
      </c>
      <c r="Z1853" s="3"/>
      <c r="AA1853" s="3"/>
      <c r="AB1853" s="3"/>
      <c r="AC1853" s="3"/>
    </row>
    <row r="1854" spans="2:29" ht="15" x14ac:dyDescent="0.25">
      <c r="B1854" s="34" t="s">
        <v>1844</v>
      </c>
      <c r="C1854" s="34" t="s">
        <v>1853</v>
      </c>
      <c r="D1854" s="34" t="s">
        <v>1947</v>
      </c>
      <c r="E1854" s="34"/>
      <c r="F1854" s="34"/>
      <c r="G1854" s="34"/>
      <c r="H1854" s="34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214"/>
      <c r="T1854" s="214">
        <v>0</v>
      </c>
      <c r="U1854" s="214">
        <v>0</v>
      </c>
      <c r="V1854" s="214">
        <v>-1</v>
      </c>
      <c r="W1854" s="214">
        <v>-2</v>
      </c>
      <c r="X1854" s="214">
        <v>-3</v>
      </c>
      <c r="Y1854" s="214">
        <v>-4</v>
      </c>
      <c r="Z1854" s="3"/>
      <c r="AA1854" s="3"/>
      <c r="AB1854" s="3"/>
      <c r="AC1854" s="3"/>
    </row>
    <row r="1855" spans="2:29" ht="15" x14ac:dyDescent="0.25">
      <c r="B1855" s="34" t="s">
        <v>1844</v>
      </c>
      <c r="C1855" s="34" t="s">
        <v>1853</v>
      </c>
      <c r="D1855" s="34" t="s">
        <v>2276</v>
      </c>
      <c r="E1855" s="34"/>
      <c r="F1855" s="34"/>
      <c r="G1855" s="34"/>
      <c r="H1855" s="34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214"/>
      <c r="T1855" s="214">
        <v>0</v>
      </c>
      <c r="U1855" s="214">
        <v>-2</v>
      </c>
      <c r="V1855" s="214">
        <v>-8</v>
      </c>
      <c r="W1855" s="214">
        <v>-14</v>
      </c>
      <c r="X1855" s="214">
        <v>-21</v>
      </c>
      <c r="Y1855" s="214">
        <v>-25</v>
      </c>
      <c r="Z1855" s="3"/>
      <c r="AA1855" s="3"/>
      <c r="AB1855" s="3"/>
      <c r="AC1855" s="3"/>
    </row>
    <row r="1856" spans="2:29" ht="15" x14ac:dyDescent="0.25">
      <c r="B1856" s="34" t="s">
        <v>1844</v>
      </c>
      <c r="C1856" s="34" t="s">
        <v>1854</v>
      </c>
      <c r="D1856" s="34" t="s">
        <v>1947</v>
      </c>
      <c r="E1856" s="34"/>
      <c r="F1856" s="34"/>
      <c r="G1856" s="34"/>
      <c r="H1856" s="34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214"/>
      <c r="T1856" s="214">
        <v>0</v>
      </c>
      <c r="U1856" s="214">
        <v>0</v>
      </c>
      <c r="V1856" s="214">
        <v>-1</v>
      </c>
      <c r="W1856" s="214">
        <v>-1</v>
      </c>
      <c r="X1856" s="214">
        <v>-1</v>
      </c>
      <c r="Y1856" s="214">
        <v>-1</v>
      </c>
      <c r="Z1856" s="3"/>
      <c r="AA1856" s="3"/>
      <c r="AB1856" s="3"/>
      <c r="AC1856" s="3"/>
    </row>
    <row r="1857" spans="2:29" ht="15" x14ac:dyDescent="0.25">
      <c r="B1857" s="34" t="s">
        <v>1844</v>
      </c>
      <c r="C1857" s="34" t="s">
        <v>1854</v>
      </c>
      <c r="D1857" s="34" t="s">
        <v>2276</v>
      </c>
      <c r="E1857" s="34"/>
      <c r="F1857" s="34"/>
      <c r="G1857" s="34"/>
      <c r="H1857" s="34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214"/>
      <c r="T1857" s="214">
        <v>0</v>
      </c>
      <c r="U1857" s="214">
        <v>0</v>
      </c>
      <c r="V1857" s="214">
        <v>-4</v>
      </c>
      <c r="W1857" s="214">
        <v>-3</v>
      </c>
      <c r="X1857" s="214">
        <v>-3</v>
      </c>
      <c r="Y1857" s="214">
        <v>-3</v>
      </c>
      <c r="Z1857" s="3"/>
      <c r="AA1857" s="3"/>
      <c r="AB1857" s="3"/>
      <c r="AC1857" s="3"/>
    </row>
    <row r="1858" spans="2:29" ht="15" x14ac:dyDescent="0.25">
      <c r="B1858" s="34" t="s">
        <v>1844</v>
      </c>
      <c r="C1858" s="34" t="s">
        <v>1855</v>
      </c>
      <c r="D1858" s="34" t="s">
        <v>1947</v>
      </c>
      <c r="E1858" s="34"/>
      <c r="F1858" s="34"/>
      <c r="G1858" s="34"/>
      <c r="H1858" s="34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214"/>
      <c r="T1858" s="214">
        <v>0</v>
      </c>
      <c r="U1858" s="214">
        <v>0</v>
      </c>
      <c r="V1858" s="214">
        <v>2</v>
      </c>
      <c r="W1858" s="214">
        <v>1</v>
      </c>
      <c r="X1858" s="214">
        <v>1</v>
      </c>
      <c r="Y1858" s="214">
        <v>1</v>
      </c>
      <c r="Z1858" s="3"/>
      <c r="AA1858" s="3"/>
      <c r="AB1858" s="3"/>
      <c r="AC1858" s="3"/>
    </row>
    <row r="1859" spans="2:29" ht="15" x14ac:dyDescent="0.25">
      <c r="B1859" s="34" t="s">
        <v>1844</v>
      </c>
      <c r="C1859" s="34" t="s">
        <v>1855</v>
      </c>
      <c r="D1859" s="34" t="s">
        <v>2276</v>
      </c>
      <c r="E1859" s="34"/>
      <c r="F1859" s="34"/>
      <c r="G1859" s="34"/>
      <c r="H1859" s="34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214"/>
      <c r="T1859" s="214">
        <v>0</v>
      </c>
      <c r="U1859" s="214">
        <v>0</v>
      </c>
      <c r="V1859" s="214">
        <v>9</v>
      </c>
      <c r="W1859" s="214">
        <v>6</v>
      </c>
      <c r="X1859" s="214">
        <v>7</v>
      </c>
      <c r="Y1859" s="214">
        <v>7</v>
      </c>
      <c r="Z1859" s="3"/>
      <c r="AA1859" s="3"/>
      <c r="AB1859" s="3"/>
      <c r="AC1859" s="3"/>
    </row>
    <row r="1860" spans="2:29" ht="15" x14ac:dyDescent="0.25">
      <c r="B1860" s="34" t="s">
        <v>1844</v>
      </c>
      <c r="C1860" s="34" t="s">
        <v>2668</v>
      </c>
      <c r="D1860" s="34" t="s">
        <v>1947</v>
      </c>
      <c r="E1860" s="34"/>
      <c r="F1860" s="34"/>
      <c r="G1860" s="34"/>
      <c r="H1860" s="34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214"/>
      <c r="T1860" s="214">
        <v>0</v>
      </c>
      <c r="U1860" s="214">
        <v>-528.23141750230275</v>
      </c>
      <c r="V1860" s="214">
        <v>-601.00697444688171</v>
      </c>
      <c r="W1860" s="214">
        <v>-542.07913847296993</v>
      </c>
      <c r="X1860" s="214">
        <v>-156.87167077917761</v>
      </c>
      <c r="Y1860" s="214">
        <v>-156.87167077917761</v>
      </c>
      <c r="Z1860" s="3"/>
      <c r="AA1860" s="3"/>
      <c r="AB1860" s="3"/>
      <c r="AC1860" s="3"/>
    </row>
    <row r="1861" spans="2:29" ht="15" x14ac:dyDescent="0.25">
      <c r="B1861" s="34" t="s">
        <v>1844</v>
      </c>
      <c r="C1861" s="34" t="s">
        <v>2668</v>
      </c>
      <c r="D1861" s="34" t="s">
        <v>2103</v>
      </c>
      <c r="E1861" s="34"/>
      <c r="F1861" s="34"/>
      <c r="G1861" s="34"/>
      <c r="H1861" s="34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214"/>
      <c r="T1861" s="214">
        <v>0</v>
      </c>
      <c r="U1861" s="214">
        <v>9</v>
      </c>
      <c r="V1861" s="214">
        <v>45</v>
      </c>
      <c r="W1861" s="214">
        <v>47</v>
      </c>
      <c r="X1861" s="214">
        <v>49</v>
      </c>
      <c r="Y1861" s="214">
        <v>50</v>
      </c>
      <c r="Z1861" s="3"/>
      <c r="AA1861" s="3"/>
      <c r="AB1861" s="3"/>
      <c r="AC1861" s="3"/>
    </row>
    <row r="1862" spans="2:29" ht="15" x14ac:dyDescent="0.25">
      <c r="B1862" s="34" t="s">
        <v>1844</v>
      </c>
      <c r="C1862" s="34" t="s">
        <v>2669</v>
      </c>
      <c r="D1862" s="34" t="s">
        <v>1947</v>
      </c>
      <c r="E1862" s="34"/>
      <c r="F1862" s="34"/>
      <c r="G1862" s="34"/>
      <c r="H1862" s="34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214"/>
      <c r="T1862" s="214">
        <v>0</v>
      </c>
      <c r="U1862" s="214">
        <v>-19.967678178300989</v>
      </c>
      <c r="V1862" s="214">
        <v>-18.467678178300989</v>
      </c>
      <c r="W1862" s="214">
        <v>-18.467678178300989</v>
      </c>
      <c r="X1862" s="214">
        <v>0</v>
      </c>
      <c r="Y1862" s="214">
        <v>0</v>
      </c>
      <c r="Z1862" s="3"/>
      <c r="AA1862" s="3"/>
      <c r="AB1862" s="3"/>
      <c r="AC1862" s="3"/>
    </row>
    <row r="1863" spans="2:29" ht="15" x14ac:dyDescent="0.25">
      <c r="B1863" s="34" t="s">
        <v>1844</v>
      </c>
      <c r="C1863" s="34" t="s">
        <v>2670</v>
      </c>
      <c r="D1863" s="34" t="s">
        <v>1948</v>
      </c>
      <c r="E1863" s="34"/>
      <c r="F1863" s="34"/>
      <c r="G1863" s="34"/>
      <c r="H1863" s="34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214"/>
      <c r="T1863" s="214">
        <v>-50</v>
      </c>
      <c r="U1863" s="214">
        <v>0</v>
      </c>
      <c r="V1863" s="214">
        <v>0</v>
      </c>
      <c r="W1863" s="214">
        <v>0</v>
      </c>
      <c r="X1863" s="214">
        <v>0</v>
      </c>
      <c r="Y1863" s="214">
        <v>0</v>
      </c>
      <c r="Z1863" s="3"/>
      <c r="AA1863" s="3"/>
      <c r="AB1863" s="3"/>
      <c r="AC1863" s="3"/>
    </row>
    <row r="1864" spans="2:29" ht="15" x14ac:dyDescent="0.25">
      <c r="B1864" s="34" t="s">
        <v>1844</v>
      </c>
      <c r="C1864" s="34" t="s">
        <v>2671</v>
      </c>
      <c r="D1864" s="34" t="s">
        <v>1947</v>
      </c>
      <c r="E1864" s="34"/>
      <c r="F1864" s="34"/>
      <c r="G1864" s="34"/>
      <c r="H1864" s="34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214"/>
      <c r="T1864" s="214">
        <v>0</v>
      </c>
      <c r="U1864" s="214">
        <v>-14.9</v>
      </c>
      <c r="V1864" s="214">
        <v>-15</v>
      </c>
      <c r="W1864" s="214">
        <v>-15</v>
      </c>
      <c r="X1864" s="214">
        <v>0</v>
      </c>
      <c r="Y1864" s="214">
        <v>0</v>
      </c>
      <c r="Z1864" s="3"/>
      <c r="AA1864" s="3"/>
      <c r="AB1864" s="3"/>
      <c r="AC1864" s="3"/>
    </row>
    <row r="1865" spans="2:29" ht="15" x14ac:dyDescent="0.25">
      <c r="B1865" s="34" t="s">
        <v>1844</v>
      </c>
      <c r="C1865" s="34" t="s">
        <v>2672</v>
      </c>
      <c r="D1865" s="34" t="s">
        <v>1947</v>
      </c>
      <c r="E1865" s="34"/>
      <c r="F1865" s="34"/>
      <c r="G1865" s="34"/>
      <c r="H1865" s="34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214"/>
      <c r="T1865" s="214">
        <v>-1.19146310827748</v>
      </c>
      <c r="U1865" s="214">
        <v>-2.8595114598659594</v>
      </c>
      <c r="V1865" s="214">
        <v>-3.0024870328592574</v>
      </c>
      <c r="W1865" s="214">
        <v>-3.1573772369353308</v>
      </c>
      <c r="X1865" s="214">
        <v>0</v>
      </c>
      <c r="Y1865" s="214">
        <v>0</v>
      </c>
      <c r="Z1865" s="3"/>
      <c r="AA1865" s="3"/>
      <c r="AB1865" s="3"/>
      <c r="AC1865" s="3"/>
    </row>
    <row r="1866" spans="2:29" ht="15" x14ac:dyDescent="0.25">
      <c r="B1866" s="34" t="s">
        <v>1844</v>
      </c>
      <c r="C1866" s="34" t="s">
        <v>2673</v>
      </c>
      <c r="D1866" s="34" t="s">
        <v>1947</v>
      </c>
      <c r="E1866" s="34"/>
      <c r="F1866" s="34"/>
      <c r="G1866" s="34"/>
      <c r="H1866" s="34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214"/>
      <c r="T1866" s="214">
        <v>0</v>
      </c>
      <c r="U1866" s="214">
        <v>-12.629508947741323</v>
      </c>
      <c r="V1866" s="214">
        <v>-13.463533123535562</v>
      </c>
      <c r="W1866" s="214">
        <v>-13.940118366846553</v>
      </c>
      <c r="X1866" s="214">
        <v>-14.268355955055833</v>
      </c>
      <c r="Y1866" s="214">
        <v>-14.7673630912845</v>
      </c>
      <c r="Z1866" s="3"/>
      <c r="AA1866" s="3"/>
      <c r="AB1866" s="3"/>
      <c r="AC1866" s="3"/>
    </row>
    <row r="1867" spans="2:29" ht="15" x14ac:dyDescent="0.25">
      <c r="B1867" s="34" t="s">
        <v>1844</v>
      </c>
      <c r="C1867" s="34" t="s">
        <v>2673</v>
      </c>
      <c r="D1867" s="34" t="s">
        <v>1948</v>
      </c>
      <c r="E1867" s="34"/>
      <c r="F1867" s="34"/>
      <c r="G1867" s="34"/>
      <c r="H1867" s="34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214"/>
      <c r="T1867" s="214">
        <v>0</v>
      </c>
      <c r="U1867" s="214">
        <v>-14.297557299329799</v>
      </c>
      <c r="V1867" s="214">
        <v>-20.374019151544964</v>
      </c>
      <c r="W1867" s="214">
        <v>-20.731458084028208</v>
      </c>
      <c r="X1867" s="214">
        <v>-28.356821977004103</v>
      </c>
      <c r="Y1867" s="214">
        <v>-10.365729042014104</v>
      </c>
      <c r="Z1867" s="3"/>
      <c r="AA1867" s="3"/>
      <c r="AB1867" s="3"/>
      <c r="AC1867" s="3"/>
    </row>
    <row r="1868" spans="2:29" ht="15" x14ac:dyDescent="0.25">
      <c r="B1868" s="34" t="s">
        <v>1844</v>
      </c>
      <c r="C1868" s="34" t="s">
        <v>2674</v>
      </c>
      <c r="D1868" s="34" t="s">
        <v>1948</v>
      </c>
      <c r="E1868" s="34"/>
      <c r="F1868" s="34"/>
      <c r="G1868" s="34"/>
      <c r="H1868" s="34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214"/>
      <c r="T1868" s="214">
        <v>0</v>
      </c>
      <c r="U1868" s="214">
        <v>-2.8186417892081632</v>
      </c>
      <c r="V1868" s="214">
        <v>-2.8186417892081632</v>
      </c>
      <c r="W1868" s="214">
        <v>-2.8186417892081632</v>
      </c>
      <c r="X1868" s="214">
        <v>-2.8186417892081632</v>
      </c>
      <c r="Y1868" s="214">
        <v>0</v>
      </c>
      <c r="Z1868" s="3"/>
      <c r="AA1868" s="3"/>
      <c r="AB1868" s="3"/>
      <c r="AC1868" s="3"/>
    </row>
    <row r="1869" spans="2:29" ht="15" x14ac:dyDescent="0.25">
      <c r="B1869" s="34" t="s">
        <v>1844</v>
      </c>
      <c r="C1869" s="34" t="s">
        <v>2675</v>
      </c>
      <c r="D1869" s="34" t="s">
        <v>1947</v>
      </c>
      <c r="E1869" s="34"/>
      <c r="F1869" s="34"/>
      <c r="G1869" s="34"/>
      <c r="H1869" s="34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214"/>
      <c r="T1869" s="214">
        <v>0</v>
      </c>
      <c r="U1869" s="214">
        <v>-7.65</v>
      </c>
      <c r="V1869" s="214">
        <v>-4.45</v>
      </c>
      <c r="W1869" s="214">
        <v>-4.45</v>
      </c>
      <c r="X1869" s="214">
        <v>-4.5552539371325489</v>
      </c>
      <c r="Y1869" s="214">
        <v>-4.7149982064093798</v>
      </c>
      <c r="Z1869" s="3"/>
      <c r="AA1869" s="3"/>
      <c r="AB1869" s="3"/>
      <c r="AC1869" s="3"/>
    </row>
    <row r="1870" spans="2:29" ht="15" x14ac:dyDescent="0.25">
      <c r="B1870" s="34" t="s">
        <v>1844</v>
      </c>
      <c r="C1870" s="34" t="s">
        <v>2676</v>
      </c>
      <c r="D1870" s="34" t="s">
        <v>1947</v>
      </c>
      <c r="E1870" s="34"/>
      <c r="F1870" s="34"/>
      <c r="G1870" s="34"/>
      <c r="H1870" s="34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214"/>
      <c r="T1870" s="214">
        <v>0</v>
      </c>
      <c r="U1870" s="214">
        <v>-3.8292621655496646</v>
      </c>
      <c r="V1870" s="214">
        <v>0</v>
      </c>
      <c r="W1870" s="214">
        <v>0</v>
      </c>
      <c r="X1870" s="214">
        <v>0</v>
      </c>
      <c r="Y1870" s="214">
        <v>0</v>
      </c>
      <c r="Z1870" s="3"/>
      <c r="AA1870" s="3"/>
      <c r="AB1870" s="3"/>
      <c r="AC1870" s="3"/>
    </row>
    <row r="1871" spans="2:29" ht="15" x14ac:dyDescent="0.25">
      <c r="B1871" s="34" t="s">
        <v>1844</v>
      </c>
      <c r="C1871" s="34" t="s">
        <v>2676</v>
      </c>
      <c r="D1871" s="34" t="s">
        <v>1948</v>
      </c>
      <c r="E1871" s="34"/>
      <c r="F1871" s="34"/>
      <c r="G1871" s="34"/>
      <c r="H1871" s="34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214"/>
      <c r="T1871" s="214">
        <v>0</v>
      </c>
      <c r="U1871" s="214">
        <v>0</v>
      </c>
      <c r="V1871" s="214">
        <v>-11.914631082774832</v>
      </c>
      <c r="W1871" s="214">
        <v>0</v>
      </c>
      <c r="X1871" s="214">
        <v>0</v>
      </c>
      <c r="Y1871" s="214">
        <v>0</v>
      </c>
      <c r="Z1871" s="3"/>
      <c r="AA1871" s="3"/>
      <c r="AB1871" s="3"/>
      <c r="AC1871" s="3"/>
    </row>
    <row r="1872" spans="2:29" ht="15" x14ac:dyDescent="0.25">
      <c r="B1872" s="34" t="s">
        <v>1844</v>
      </c>
      <c r="C1872" s="34" t="s">
        <v>2677</v>
      </c>
      <c r="D1872" s="34" t="s">
        <v>1947</v>
      </c>
      <c r="E1872" s="34"/>
      <c r="F1872" s="34"/>
      <c r="G1872" s="34"/>
      <c r="H1872" s="34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214"/>
      <c r="T1872" s="214">
        <v>0</v>
      </c>
      <c r="U1872" s="214">
        <v>533.47927116489564</v>
      </c>
      <c r="V1872" s="214">
        <v>544.35303381802089</v>
      </c>
      <c r="W1872" s="214">
        <v>551.59175502059838</v>
      </c>
      <c r="X1872" s="214">
        <v>0</v>
      </c>
      <c r="Y1872" s="214">
        <v>0</v>
      </c>
      <c r="Z1872" s="3"/>
      <c r="AA1872" s="3"/>
      <c r="AB1872" s="3"/>
      <c r="AC1872" s="3"/>
    </row>
    <row r="1873" spans="2:29" ht="15" x14ac:dyDescent="0.25">
      <c r="B1873" s="34" t="s">
        <v>1844</v>
      </c>
      <c r="C1873" s="34" t="s">
        <v>2677</v>
      </c>
      <c r="D1873" s="34" t="s">
        <v>1922</v>
      </c>
      <c r="E1873" s="34"/>
      <c r="F1873" s="34"/>
      <c r="G1873" s="34"/>
      <c r="H1873" s="34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214"/>
      <c r="T1873" s="214">
        <v>0</v>
      </c>
      <c r="U1873" s="214">
        <v>-299.59050000000002</v>
      </c>
      <c r="V1873" s="214">
        <v>-306.47525000000007</v>
      </c>
      <c r="W1873" s="214">
        <v>-310.9514999999999</v>
      </c>
      <c r="X1873" s="214">
        <v>0</v>
      </c>
      <c r="Y1873" s="214">
        <v>0</v>
      </c>
      <c r="Z1873" s="3"/>
      <c r="AA1873" s="3"/>
      <c r="AB1873" s="3"/>
      <c r="AC1873" s="3"/>
    </row>
    <row r="1874" spans="2:29" ht="15" x14ac:dyDescent="0.25">
      <c r="B1874" s="34" t="s">
        <v>1844</v>
      </c>
      <c r="C1874" s="34" t="s">
        <v>2677</v>
      </c>
      <c r="D1874" s="34" t="s">
        <v>2349</v>
      </c>
      <c r="E1874" s="34"/>
      <c r="F1874" s="34"/>
      <c r="G1874" s="34"/>
      <c r="H1874" s="34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214"/>
      <c r="T1874" s="214">
        <v>0</v>
      </c>
      <c r="U1874" s="214">
        <v>-236.02699999999999</v>
      </c>
      <c r="V1874" s="214">
        <v>-243.261</v>
      </c>
      <c r="W1874" s="214">
        <v>-248.339</v>
      </c>
      <c r="X1874" s="214">
        <v>0</v>
      </c>
      <c r="Y1874" s="214">
        <v>0</v>
      </c>
      <c r="Z1874" s="3"/>
      <c r="AA1874" s="3"/>
      <c r="AB1874" s="3"/>
      <c r="AC1874" s="3"/>
    </row>
    <row r="1875" spans="2:29" ht="15" x14ac:dyDescent="0.25">
      <c r="B1875" s="34" t="s">
        <v>1844</v>
      </c>
      <c r="C1875" s="34" t="s">
        <v>2677</v>
      </c>
      <c r="D1875" s="34" t="s">
        <v>1948</v>
      </c>
      <c r="E1875" s="34"/>
      <c r="F1875" s="34"/>
      <c r="G1875" s="34"/>
      <c r="H1875" s="34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214"/>
      <c r="T1875" s="214">
        <v>0</v>
      </c>
      <c r="U1875" s="214">
        <v>1234</v>
      </c>
      <c r="V1875" s="214">
        <v>1234</v>
      </c>
      <c r="W1875" s="214">
        <v>1234</v>
      </c>
      <c r="X1875" s="214">
        <v>1200</v>
      </c>
      <c r="Y1875" s="214">
        <v>1200</v>
      </c>
      <c r="Z1875" s="3"/>
      <c r="AA1875" s="3"/>
      <c r="AB1875" s="3"/>
      <c r="AC1875" s="3"/>
    </row>
    <row r="1876" spans="2:29" ht="15" x14ac:dyDescent="0.25">
      <c r="B1876" s="34" t="s">
        <v>1844</v>
      </c>
      <c r="C1876" s="34" t="s">
        <v>2677</v>
      </c>
      <c r="D1876" s="34" t="s">
        <v>2253</v>
      </c>
      <c r="E1876" s="34"/>
      <c r="F1876" s="34"/>
      <c r="G1876" s="34"/>
      <c r="H1876" s="34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214"/>
      <c r="T1876" s="214">
        <v>0</v>
      </c>
      <c r="U1876" s="214">
        <v>-1234</v>
      </c>
      <c r="V1876" s="214">
        <v>-1234</v>
      </c>
      <c r="W1876" s="214">
        <v>-1234</v>
      </c>
      <c r="X1876" s="214">
        <v>0</v>
      </c>
      <c r="Y1876" s="214">
        <v>0</v>
      </c>
      <c r="Z1876" s="3"/>
      <c r="AA1876" s="3"/>
      <c r="AB1876" s="3"/>
      <c r="AC1876" s="3"/>
    </row>
    <row r="1877" spans="2:29" ht="15" x14ac:dyDescent="0.25">
      <c r="B1877" s="34" t="s">
        <v>1844</v>
      </c>
      <c r="C1877" s="34" t="s">
        <v>2677</v>
      </c>
      <c r="D1877" s="34" t="s">
        <v>2678</v>
      </c>
      <c r="E1877" s="34"/>
      <c r="F1877" s="34"/>
      <c r="G1877" s="34"/>
      <c r="H1877" s="34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214"/>
      <c r="T1877" s="214">
        <v>0</v>
      </c>
      <c r="U1877" s="214">
        <v>0</v>
      </c>
      <c r="V1877" s="214">
        <v>0</v>
      </c>
      <c r="W1877" s="214">
        <v>0</v>
      </c>
      <c r="X1877" s="214">
        <v>-1200</v>
      </c>
      <c r="Y1877" s="214">
        <v>-1200</v>
      </c>
      <c r="Z1877" s="3"/>
      <c r="AA1877" s="3"/>
      <c r="AB1877" s="3"/>
      <c r="AC1877" s="3"/>
    </row>
    <row r="1878" spans="2:29" ht="15" x14ac:dyDescent="0.25">
      <c r="B1878" s="34" t="s">
        <v>1844</v>
      </c>
      <c r="C1878" s="34" t="s">
        <v>2679</v>
      </c>
      <c r="D1878" s="34" t="s">
        <v>1948</v>
      </c>
      <c r="E1878" s="34"/>
      <c r="F1878" s="34"/>
      <c r="G1878" s="34"/>
      <c r="H1878" s="34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214"/>
      <c r="T1878" s="214">
        <v>-0.9</v>
      </c>
      <c r="U1878" s="214">
        <v>-3.3</v>
      </c>
      <c r="V1878" s="214">
        <v>0</v>
      </c>
      <c r="W1878" s="214">
        <v>0</v>
      </c>
      <c r="X1878" s="214">
        <v>0</v>
      </c>
      <c r="Y1878" s="214">
        <v>0</v>
      </c>
      <c r="Z1878" s="3"/>
      <c r="AA1878" s="3"/>
      <c r="AB1878" s="3"/>
      <c r="AC1878" s="3"/>
    </row>
    <row r="1879" spans="2:29" ht="15" x14ac:dyDescent="0.25">
      <c r="B1879" s="34" t="s">
        <v>1844</v>
      </c>
      <c r="C1879" s="34" t="s">
        <v>2680</v>
      </c>
      <c r="D1879" s="34" t="s">
        <v>1947</v>
      </c>
      <c r="E1879" s="34"/>
      <c r="F1879" s="34"/>
      <c r="G1879" s="34"/>
      <c r="H1879" s="34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214"/>
      <c r="T1879" s="214">
        <v>0</v>
      </c>
      <c r="U1879" s="214">
        <v>0</v>
      </c>
      <c r="V1879" s="214">
        <v>0</v>
      </c>
      <c r="W1879" s="214">
        <v>1417</v>
      </c>
      <c r="X1879" s="214">
        <v>3950</v>
      </c>
      <c r="Y1879" s="214">
        <v>4900</v>
      </c>
      <c r="Z1879" s="3"/>
      <c r="AA1879" s="3"/>
      <c r="AB1879" s="3"/>
      <c r="AC1879" s="3"/>
    </row>
    <row r="1880" spans="2:29" ht="15" x14ac:dyDescent="0.25">
      <c r="B1880" s="34" t="s">
        <v>1844</v>
      </c>
      <c r="C1880" s="34" t="s">
        <v>2681</v>
      </c>
      <c r="D1880" s="34" t="s">
        <v>1947</v>
      </c>
      <c r="E1880" s="34"/>
      <c r="F1880" s="34"/>
      <c r="G1880" s="34"/>
      <c r="H1880" s="34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214"/>
      <c r="T1880" s="214">
        <v>-512.32913655931782</v>
      </c>
      <c r="U1880" s="214">
        <v>-512.32913655931782</v>
      </c>
      <c r="V1880" s="214">
        <v>71.487786496648994</v>
      </c>
      <c r="W1880" s="214">
        <v>953.17048662198658</v>
      </c>
      <c r="X1880" s="214">
        <v>975.7154184142363</v>
      </c>
      <c r="Y1880" s="214">
        <v>1009.9319404101172</v>
      </c>
      <c r="Z1880" s="3"/>
      <c r="AA1880" s="3"/>
      <c r="AB1880" s="3"/>
      <c r="AC1880" s="3"/>
    </row>
    <row r="1881" spans="2:29" ht="15" x14ac:dyDescent="0.25">
      <c r="B1881" s="34" t="s">
        <v>1844</v>
      </c>
      <c r="C1881" s="34" t="s">
        <v>2682</v>
      </c>
      <c r="D1881" s="34" t="s">
        <v>1948</v>
      </c>
      <c r="E1881" s="34"/>
      <c r="F1881" s="34"/>
      <c r="G1881" s="34"/>
      <c r="H1881" s="34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214"/>
      <c r="T1881" s="214">
        <v>0</v>
      </c>
      <c r="U1881" s="214">
        <v>0</v>
      </c>
      <c r="V1881" s="214">
        <v>-357.43893248324497</v>
      </c>
      <c r="W1881" s="214">
        <v>0</v>
      </c>
      <c r="X1881" s="214">
        <v>0</v>
      </c>
      <c r="Y1881" s="214">
        <v>0</v>
      </c>
      <c r="Z1881" s="3"/>
      <c r="AA1881" s="3"/>
      <c r="AB1881" s="3"/>
      <c r="AC1881" s="3"/>
    </row>
    <row r="1882" spans="2:29" ht="15" x14ac:dyDescent="0.25">
      <c r="B1882" s="34" t="s">
        <v>1844</v>
      </c>
      <c r="C1882" s="34" t="s">
        <v>2683</v>
      </c>
      <c r="D1882" s="34" t="s">
        <v>1947</v>
      </c>
      <c r="E1882" s="34"/>
      <c r="F1882" s="34"/>
      <c r="G1882" s="34"/>
      <c r="H1882" s="34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214"/>
      <c r="T1882" s="214">
        <v>-75</v>
      </c>
      <c r="U1882" s="214">
        <v>0</v>
      </c>
      <c r="V1882" s="214">
        <v>0</v>
      </c>
      <c r="W1882" s="214">
        <v>0</v>
      </c>
      <c r="X1882" s="214">
        <v>0</v>
      </c>
      <c r="Y1882" s="214">
        <v>0</v>
      </c>
      <c r="Z1882" s="3"/>
      <c r="AA1882" s="3"/>
      <c r="AB1882" s="3"/>
      <c r="AC1882" s="3"/>
    </row>
    <row r="1883" spans="2:29" ht="15" x14ac:dyDescent="0.25">
      <c r="B1883" s="34" t="s">
        <v>1844</v>
      </c>
      <c r="C1883" s="34" t="s">
        <v>2683</v>
      </c>
      <c r="D1883" s="34" t="s">
        <v>1948</v>
      </c>
      <c r="E1883" s="34"/>
      <c r="F1883" s="34"/>
      <c r="G1883" s="34"/>
      <c r="H1883" s="34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214"/>
      <c r="T1883" s="214">
        <v>-25</v>
      </c>
      <c r="U1883" s="214">
        <v>0</v>
      </c>
      <c r="V1883" s="214">
        <v>0</v>
      </c>
      <c r="W1883" s="214">
        <v>0</v>
      </c>
      <c r="X1883" s="214">
        <v>0</v>
      </c>
      <c r="Y1883" s="214">
        <v>0</v>
      </c>
      <c r="Z1883" s="3"/>
      <c r="AA1883" s="3"/>
      <c r="AB1883" s="3"/>
      <c r="AC1883" s="3"/>
    </row>
    <row r="1884" spans="2:29" ht="15" x14ac:dyDescent="0.25">
      <c r="B1884" s="34" t="s">
        <v>1844</v>
      </c>
      <c r="C1884" s="34" t="s">
        <v>2684</v>
      </c>
      <c r="D1884" s="34" t="s">
        <v>1947</v>
      </c>
      <c r="E1884" s="34"/>
      <c r="F1884" s="34"/>
      <c r="G1884" s="34"/>
      <c r="H1884" s="34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214"/>
      <c r="T1884" s="214">
        <v>0</v>
      </c>
      <c r="U1884" s="214">
        <v>-310.8</v>
      </c>
      <c r="V1884" s="214">
        <v>-370.2</v>
      </c>
      <c r="W1884" s="214">
        <v>-205</v>
      </c>
      <c r="X1884" s="214">
        <v>-140.89565712677683</v>
      </c>
      <c r="Y1884" s="214">
        <v>-209.44437698429601</v>
      </c>
      <c r="Z1884" s="3"/>
      <c r="AA1884" s="3"/>
      <c r="AB1884" s="3"/>
      <c r="AC1884" s="3"/>
    </row>
    <row r="1885" spans="2:29" ht="15" x14ac:dyDescent="0.25">
      <c r="B1885" s="34" t="s">
        <v>1844</v>
      </c>
      <c r="C1885" s="34" t="s">
        <v>2684</v>
      </c>
      <c r="D1885" s="34" t="s">
        <v>1948</v>
      </c>
      <c r="E1885" s="34"/>
      <c r="F1885" s="34"/>
      <c r="G1885" s="34"/>
      <c r="H1885" s="34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214"/>
      <c r="T1885" s="214">
        <v>0</v>
      </c>
      <c r="U1885" s="214">
        <v>-100.78999999999999</v>
      </c>
      <c r="V1885" s="214">
        <v>-121.1</v>
      </c>
      <c r="W1885" s="214">
        <v>-89</v>
      </c>
      <c r="X1885" s="214">
        <v>-21.8</v>
      </c>
      <c r="Y1885" s="214">
        <v>-9.9</v>
      </c>
      <c r="Z1885" s="3"/>
      <c r="AA1885" s="3"/>
      <c r="AB1885" s="3"/>
      <c r="AC1885" s="3"/>
    </row>
    <row r="1886" spans="2:29" ht="15" x14ac:dyDescent="0.25">
      <c r="B1886" s="34" t="s">
        <v>1844</v>
      </c>
      <c r="C1886" s="34" t="s">
        <v>2685</v>
      </c>
      <c r="D1886" s="34" t="s">
        <v>1947</v>
      </c>
      <c r="E1886" s="34"/>
      <c r="F1886" s="34"/>
      <c r="G1886" s="34"/>
      <c r="H1886" s="34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214"/>
      <c r="T1886" s="214">
        <v>0</v>
      </c>
      <c r="U1886" s="214">
        <v>-5.9573155413874161</v>
      </c>
      <c r="V1886" s="214">
        <v>0</v>
      </c>
      <c r="W1886" s="214">
        <v>0</v>
      </c>
      <c r="X1886" s="214">
        <v>0</v>
      </c>
      <c r="Y1886" s="214">
        <v>0</v>
      </c>
      <c r="Z1886" s="3"/>
      <c r="AA1886" s="3"/>
      <c r="AB1886" s="3"/>
      <c r="AC1886" s="3"/>
    </row>
    <row r="1887" spans="2:29" ht="15" x14ac:dyDescent="0.25">
      <c r="B1887" s="34" t="s">
        <v>1844</v>
      </c>
      <c r="C1887" s="34" t="s">
        <v>2686</v>
      </c>
      <c r="D1887" s="34" t="s">
        <v>1947</v>
      </c>
      <c r="E1887" s="34"/>
      <c r="F1887" s="34"/>
      <c r="G1887" s="34"/>
      <c r="H1887" s="34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214"/>
      <c r="T1887" s="214">
        <v>0</v>
      </c>
      <c r="U1887" s="214">
        <v>-1.1914631082774834</v>
      </c>
      <c r="V1887" s="214">
        <v>-1.1914631082774834</v>
      </c>
      <c r="W1887" s="214">
        <v>0</v>
      </c>
      <c r="X1887" s="214">
        <v>0</v>
      </c>
      <c r="Y1887" s="214">
        <v>0</v>
      </c>
      <c r="Z1887" s="3"/>
      <c r="AA1887" s="3"/>
      <c r="AB1887" s="3"/>
      <c r="AC1887" s="3"/>
    </row>
    <row r="1888" spans="2:29" ht="15" x14ac:dyDescent="0.25">
      <c r="B1888" s="34" t="s">
        <v>1844</v>
      </c>
      <c r="C1888" s="34" t="s">
        <v>2686</v>
      </c>
      <c r="D1888" s="34" t="s">
        <v>1948</v>
      </c>
      <c r="E1888" s="34"/>
      <c r="F1888" s="34"/>
      <c r="G1888" s="34"/>
      <c r="H1888" s="34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214"/>
      <c r="T1888" s="214">
        <v>0</v>
      </c>
      <c r="U1888" s="214">
        <v>-9.5317048662198669</v>
      </c>
      <c r="V1888" s="214">
        <v>-9.5317048662198669</v>
      </c>
      <c r="W1888" s="214">
        <v>0</v>
      </c>
      <c r="X1888" s="214">
        <v>0</v>
      </c>
      <c r="Y1888" s="214">
        <v>0</v>
      </c>
      <c r="Z1888" s="3"/>
      <c r="AA1888" s="3"/>
      <c r="AB1888" s="3"/>
      <c r="AC1888" s="3"/>
    </row>
    <row r="1889" spans="2:29" ht="15" x14ac:dyDescent="0.25">
      <c r="B1889" s="34" t="s">
        <v>1844</v>
      </c>
      <c r="C1889" s="34" t="s">
        <v>1859</v>
      </c>
      <c r="D1889" s="34" t="s">
        <v>1947</v>
      </c>
      <c r="E1889" s="34"/>
      <c r="F1889" s="34"/>
      <c r="G1889" s="34"/>
      <c r="H1889" s="34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214"/>
      <c r="T1889" s="214">
        <v>0</v>
      </c>
      <c r="U1889" s="214">
        <v>-13.1060941910523</v>
      </c>
      <c r="V1889" s="214">
        <v>-30.197557299329802</v>
      </c>
      <c r="W1889" s="214">
        <v>-52.599999999999994</v>
      </c>
      <c r="X1889" s="214">
        <v>-15.200000000000001</v>
      </c>
      <c r="Y1889" s="214">
        <v>-11.5</v>
      </c>
      <c r="Z1889" s="3"/>
      <c r="AA1889" s="3"/>
      <c r="AB1889" s="3"/>
      <c r="AC1889" s="3"/>
    </row>
    <row r="1890" spans="2:29" ht="15" x14ac:dyDescent="0.25">
      <c r="B1890" s="34" t="s">
        <v>1844</v>
      </c>
      <c r="C1890" s="34" t="s">
        <v>1859</v>
      </c>
      <c r="D1890" s="34" t="s">
        <v>1948</v>
      </c>
      <c r="E1890" s="34"/>
      <c r="F1890" s="34"/>
      <c r="G1890" s="34"/>
      <c r="H1890" s="34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214"/>
      <c r="T1890" s="214">
        <v>0</v>
      </c>
      <c r="U1890" s="214">
        <v>-4.7658524331099299</v>
      </c>
      <c r="V1890" s="214">
        <v>-2.3829262165549698</v>
      </c>
      <c r="W1890" s="214">
        <v>0</v>
      </c>
      <c r="X1890" s="214">
        <v>0</v>
      </c>
      <c r="Y1890" s="214">
        <v>0</v>
      </c>
      <c r="Z1890" s="3"/>
      <c r="AA1890" s="3"/>
      <c r="AB1890" s="3"/>
      <c r="AC1890" s="3"/>
    </row>
    <row r="1891" spans="2:29" ht="15" x14ac:dyDescent="0.25">
      <c r="B1891" s="34" t="s">
        <v>1844</v>
      </c>
      <c r="C1891" s="34" t="s">
        <v>2687</v>
      </c>
      <c r="D1891" s="34" t="s">
        <v>1947</v>
      </c>
      <c r="E1891" s="34"/>
      <c r="F1891" s="34"/>
      <c r="G1891" s="34"/>
      <c r="H1891" s="34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214"/>
      <c r="T1891" s="214">
        <v>-30.003547579028499</v>
      </c>
      <c r="U1891" s="214">
        <v>0</v>
      </c>
      <c r="V1891" s="214">
        <v>0</v>
      </c>
      <c r="W1891" s="214">
        <v>0</v>
      </c>
      <c r="X1891" s="214">
        <v>0</v>
      </c>
      <c r="Y1891" s="214">
        <v>0</v>
      </c>
      <c r="Z1891" s="3"/>
      <c r="AA1891" s="3"/>
      <c r="AB1891" s="3"/>
      <c r="AC1891" s="3"/>
    </row>
    <row r="1892" spans="2:29" ht="15" x14ac:dyDescent="0.25">
      <c r="B1892" s="34" t="s">
        <v>1844</v>
      </c>
      <c r="C1892" s="34" t="s">
        <v>1860</v>
      </c>
      <c r="D1892" s="34" t="s">
        <v>1947</v>
      </c>
      <c r="E1892" s="34"/>
      <c r="F1892" s="34"/>
      <c r="G1892" s="34"/>
      <c r="H1892" s="34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214"/>
      <c r="T1892" s="214">
        <v>0</v>
      </c>
      <c r="U1892" s="214">
        <v>0</v>
      </c>
      <c r="V1892" s="214">
        <v>0</v>
      </c>
      <c r="W1892" s="214">
        <v>20.95452163544088</v>
      </c>
      <c r="X1892" s="214">
        <v>44.048074226476047</v>
      </c>
      <c r="Y1892" s="214">
        <v>68.24889937326067</v>
      </c>
      <c r="Z1892" s="3"/>
      <c r="AA1892" s="3"/>
      <c r="AB1892" s="3"/>
      <c r="AC1892" s="3"/>
    </row>
    <row r="1893" spans="2:29" ht="15" x14ac:dyDescent="0.25">
      <c r="B1893" s="34" t="s">
        <v>1844</v>
      </c>
      <c r="C1893" s="34" t="s">
        <v>1860</v>
      </c>
      <c r="D1893" s="34" t="s">
        <v>2106</v>
      </c>
      <c r="E1893" s="34"/>
      <c r="F1893" s="34"/>
      <c r="G1893" s="34"/>
      <c r="H1893" s="34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214"/>
      <c r="T1893" s="214">
        <v>0</v>
      </c>
      <c r="U1893" s="214">
        <v>0</v>
      </c>
      <c r="V1893" s="214">
        <v>0</v>
      </c>
      <c r="W1893" s="214">
        <v>-77.541696642437842</v>
      </c>
      <c r="X1893" s="214">
        <v>-157.10757363540452</v>
      </c>
      <c r="Y1893" s="214">
        <v>-235.7172025606915</v>
      </c>
      <c r="Z1893" s="3"/>
      <c r="AA1893" s="3"/>
      <c r="AB1893" s="3"/>
      <c r="AC1893" s="3"/>
    </row>
    <row r="1894" spans="2:29" ht="15" x14ac:dyDescent="0.25">
      <c r="B1894" s="34" t="s">
        <v>1844</v>
      </c>
      <c r="C1894" s="34" t="s">
        <v>1860</v>
      </c>
      <c r="D1894" s="34" t="s">
        <v>2276</v>
      </c>
      <c r="E1894" s="34"/>
      <c r="F1894" s="34"/>
      <c r="G1894" s="34"/>
      <c r="H1894" s="34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214"/>
      <c r="T1894" s="214">
        <v>0</v>
      </c>
      <c r="U1894" s="214">
        <v>0</v>
      </c>
      <c r="V1894" s="214">
        <v>0</v>
      </c>
      <c r="W1894" s="214">
        <v>241.21049139541941</v>
      </c>
      <c r="X1894" s="214">
        <v>529.87584021278451</v>
      </c>
      <c r="Y1894" s="214">
        <v>811.8180942782551</v>
      </c>
      <c r="Z1894" s="3"/>
      <c r="AA1894" s="3"/>
      <c r="AB1894" s="3"/>
      <c r="AC1894" s="3"/>
    </row>
    <row r="1895" spans="2:29" ht="15" x14ac:dyDescent="0.25">
      <c r="B1895" s="34" t="s">
        <v>1844</v>
      </c>
      <c r="C1895" s="34" t="s">
        <v>1861</v>
      </c>
      <c r="D1895" s="34" t="s">
        <v>1947</v>
      </c>
      <c r="E1895" s="34"/>
      <c r="F1895" s="34"/>
      <c r="G1895" s="34"/>
      <c r="H1895" s="34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214"/>
      <c r="T1895" s="214">
        <v>0</v>
      </c>
      <c r="U1895" s="214">
        <v>0</v>
      </c>
      <c r="V1895" s="214">
        <v>0</v>
      </c>
      <c r="W1895" s="214">
        <v>-0.79356780336501043</v>
      </c>
      <c r="X1895" s="214">
        <v>-1.6784433835550909</v>
      </c>
      <c r="Y1895" s="214">
        <v>-2.4845550008215471</v>
      </c>
      <c r="Z1895" s="3"/>
      <c r="AA1895" s="3"/>
      <c r="AB1895" s="3"/>
      <c r="AC1895" s="3"/>
    </row>
    <row r="1896" spans="2:29" ht="15" x14ac:dyDescent="0.25">
      <c r="B1896" s="34" t="s">
        <v>1844</v>
      </c>
      <c r="C1896" s="34" t="s">
        <v>1861</v>
      </c>
      <c r="D1896" s="34" t="s">
        <v>2276</v>
      </c>
      <c r="E1896" s="34"/>
      <c r="F1896" s="34"/>
      <c r="G1896" s="34"/>
      <c r="H1896" s="34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214"/>
      <c r="T1896" s="214">
        <v>0</v>
      </c>
      <c r="U1896" s="214">
        <v>0</v>
      </c>
      <c r="V1896" s="214">
        <v>0</v>
      </c>
      <c r="W1896" s="214">
        <v>-5.1610717867545262</v>
      </c>
      <c r="X1896" s="214">
        <v>-10.914396832814411</v>
      </c>
      <c r="Y1896" s="214">
        <v>-16.180760506127605</v>
      </c>
      <c r="Z1896" s="3"/>
      <c r="AA1896" s="3"/>
      <c r="AB1896" s="3"/>
      <c r="AC1896" s="3"/>
    </row>
    <row r="1897" spans="2:29" ht="15" x14ac:dyDescent="0.25">
      <c r="B1897" s="34" t="s">
        <v>1844</v>
      </c>
      <c r="C1897" s="34" t="s">
        <v>1862</v>
      </c>
      <c r="D1897" s="34" t="s">
        <v>2371</v>
      </c>
      <c r="E1897" s="34"/>
      <c r="F1897" s="34"/>
      <c r="G1897" s="34"/>
      <c r="H1897" s="34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214"/>
      <c r="T1897" s="214">
        <v>21</v>
      </c>
      <c r="U1897" s="214">
        <v>5640</v>
      </c>
      <c r="V1897" s="214">
        <v>-100</v>
      </c>
      <c r="W1897" s="214">
        <v>-87</v>
      </c>
      <c r="X1897" s="214">
        <v>-63</v>
      </c>
      <c r="Y1897" s="214">
        <v>-35</v>
      </c>
      <c r="Z1897" s="3"/>
      <c r="AA1897" s="3"/>
      <c r="AB1897" s="3"/>
      <c r="AC1897" s="3"/>
    </row>
    <row r="1898" spans="2:29" ht="15" x14ac:dyDescent="0.25">
      <c r="B1898" s="34" t="s">
        <v>1844</v>
      </c>
      <c r="C1898" s="34" t="s">
        <v>1863</v>
      </c>
      <c r="D1898" s="34" t="s">
        <v>2276</v>
      </c>
      <c r="E1898" s="34"/>
      <c r="F1898" s="34"/>
      <c r="G1898" s="34"/>
      <c r="H1898" s="34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214"/>
      <c r="T1898" s="214">
        <v>0</v>
      </c>
      <c r="U1898" s="214">
        <v>0</v>
      </c>
      <c r="V1898" s="214">
        <v>0</v>
      </c>
      <c r="W1898" s="214">
        <v>42.3607418</v>
      </c>
      <c r="X1898" s="214">
        <v>30.664505500000001</v>
      </c>
      <c r="Y1898" s="214">
        <v>31.036869899999999</v>
      </c>
      <c r="Z1898" s="3"/>
      <c r="AA1898" s="3"/>
      <c r="AB1898" s="3"/>
      <c r="AC1898" s="3"/>
    </row>
    <row r="1899" spans="2:29" ht="15" x14ac:dyDescent="0.25">
      <c r="B1899" s="34" t="s">
        <v>1844</v>
      </c>
      <c r="C1899" s="34" t="s">
        <v>1864</v>
      </c>
      <c r="D1899" s="34" t="s">
        <v>1947</v>
      </c>
      <c r="E1899" s="34"/>
      <c r="F1899" s="34"/>
      <c r="G1899" s="34"/>
      <c r="H1899" s="34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214"/>
      <c r="T1899" s="214">
        <v>0</v>
      </c>
      <c r="U1899" s="214">
        <v>0</v>
      </c>
      <c r="V1899" s="214">
        <v>0.19716475126614982</v>
      </c>
      <c r="W1899" s="214">
        <v>0.13695976900685311</v>
      </c>
      <c r="X1899" s="214">
        <v>0.10069861457257609</v>
      </c>
      <c r="Y1899" s="214">
        <v>7.7820261802805532E-2</v>
      </c>
      <c r="Z1899" s="3"/>
      <c r="AA1899" s="3"/>
      <c r="AB1899" s="3"/>
      <c r="AC1899" s="3"/>
    </row>
    <row r="1900" spans="2:29" ht="15" x14ac:dyDescent="0.25">
      <c r="B1900" s="34" t="s">
        <v>1844</v>
      </c>
      <c r="C1900" s="34" t="s">
        <v>1864</v>
      </c>
      <c r="D1900" s="34" t="s">
        <v>2276</v>
      </c>
      <c r="E1900" s="34"/>
      <c r="F1900" s="34"/>
      <c r="G1900" s="34"/>
      <c r="H1900" s="34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214"/>
      <c r="T1900" s="214">
        <v>0</v>
      </c>
      <c r="U1900" s="214">
        <v>0</v>
      </c>
      <c r="V1900" s="214">
        <v>0</v>
      </c>
      <c r="W1900" s="214">
        <v>1.2806256912634406</v>
      </c>
      <c r="X1900" s="214">
        <v>0.89073573391504957</v>
      </c>
      <c r="Y1900" s="214">
        <v>0.65481186361604149</v>
      </c>
      <c r="Z1900" s="3"/>
      <c r="AA1900" s="3"/>
      <c r="AB1900" s="3"/>
      <c r="AC1900" s="3"/>
    </row>
    <row r="1901" spans="2:29" ht="15" x14ac:dyDescent="0.25">
      <c r="B1901" s="34" t="s">
        <v>1844</v>
      </c>
      <c r="C1901" s="34" t="s">
        <v>1866</v>
      </c>
      <c r="D1901" s="34" t="s">
        <v>1947</v>
      </c>
      <c r="E1901" s="34"/>
      <c r="F1901" s="34"/>
      <c r="G1901" s="34"/>
      <c r="H1901" s="34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214"/>
      <c r="T1901" s="214">
        <v>0</v>
      </c>
      <c r="U1901" s="214">
        <v>-0.27029792712643025</v>
      </c>
      <c r="V1901" s="214">
        <v>-0.40322163961195201</v>
      </c>
      <c r="W1901" s="214">
        <v>-0.53470428060051522</v>
      </c>
      <c r="X1901" s="214">
        <v>14.595528132013463</v>
      </c>
      <c r="Y1901" s="214">
        <v>-7.4609090995001006</v>
      </c>
      <c r="Z1901" s="3"/>
      <c r="AA1901" s="3"/>
      <c r="AB1901" s="3"/>
      <c r="AC1901" s="3"/>
    </row>
    <row r="1902" spans="2:29" ht="15" x14ac:dyDescent="0.25">
      <c r="B1902" s="34" t="s">
        <v>1844</v>
      </c>
      <c r="C1902" s="34" t="s">
        <v>1866</v>
      </c>
      <c r="D1902" s="34" t="s">
        <v>2276</v>
      </c>
      <c r="E1902" s="34"/>
      <c r="F1902" s="34"/>
      <c r="G1902" s="34"/>
      <c r="H1902" s="34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214"/>
      <c r="T1902" s="214">
        <v>0</v>
      </c>
      <c r="U1902" s="214">
        <v>-1.7487619909680199</v>
      </c>
      <c r="V1902" s="214">
        <v>-2.619007645354344</v>
      </c>
      <c r="W1902" s="214">
        <v>-3.4775190792296589</v>
      </c>
      <c r="X1902" s="214">
        <v>94.910193324416468</v>
      </c>
      <c r="Y1902" s="214">
        <v>-48.589458980413298</v>
      </c>
      <c r="Z1902" s="3"/>
      <c r="AA1902" s="3"/>
      <c r="AB1902" s="3"/>
      <c r="AC1902" s="3"/>
    </row>
    <row r="1903" spans="2:29" ht="15" x14ac:dyDescent="0.25">
      <c r="B1903" s="34" t="s">
        <v>1844</v>
      </c>
      <c r="C1903" s="34" t="s">
        <v>1867</v>
      </c>
      <c r="D1903" s="34" t="s">
        <v>1947</v>
      </c>
      <c r="E1903" s="34"/>
      <c r="F1903" s="34"/>
      <c r="G1903" s="34"/>
      <c r="H1903" s="34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214"/>
      <c r="T1903" s="214">
        <v>0</v>
      </c>
      <c r="U1903" s="214">
        <v>0.32992792573423285</v>
      </c>
      <c r="V1903" s="214">
        <v>1.3095353592288221</v>
      </c>
      <c r="W1903" s="214">
        <v>1.1249051449395417</v>
      </c>
      <c r="X1903" s="214">
        <v>1.1768779855837153</v>
      </c>
      <c r="Y1903" s="214">
        <v>1.2279909034672503</v>
      </c>
      <c r="Z1903" s="3"/>
      <c r="AA1903" s="3"/>
      <c r="AB1903" s="3"/>
      <c r="AC1903" s="3"/>
    </row>
    <row r="1904" spans="2:29" ht="15" x14ac:dyDescent="0.25">
      <c r="B1904" s="34" t="s">
        <v>1844</v>
      </c>
      <c r="C1904" s="34" t="s">
        <v>1867</v>
      </c>
      <c r="D1904" s="34" t="s">
        <v>2276</v>
      </c>
      <c r="E1904" s="34"/>
      <c r="F1904" s="34"/>
      <c r="G1904" s="34"/>
      <c r="H1904" s="34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214"/>
      <c r="T1904" s="214">
        <v>0</v>
      </c>
      <c r="U1904" s="214">
        <v>1.4442813249197435</v>
      </c>
      <c r="V1904" s="214">
        <v>11.422356523853855</v>
      </c>
      <c r="W1904" s="214">
        <v>9.3642753492833926</v>
      </c>
      <c r="X1904" s="214">
        <v>9.8033256272433835</v>
      </c>
      <c r="Y1904" s="214">
        <v>10.238940549069826</v>
      </c>
      <c r="Z1904" s="3"/>
      <c r="AA1904" s="3"/>
      <c r="AB1904" s="3"/>
      <c r="AC1904" s="3"/>
    </row>
    <row r="1905" spans="2:29" ht="15" x14ac:dyDescent="0.25">
      <c r="B1905" s="34" t="s">
        <v>1844</v>
      </c>
      <c r="C1905" s="34" t="s">
        <v>1868</v>
      </c>
      <c r="D1905" s="34" t="s">
        <v>1947</v>
      </c>
      <c r="E1905" s="34"/>
      <c r="F1905" s="34"/>
      <c r="G1905" s="34"/>
      <c r="H1905" s="34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214"/>
      <c r="T1905" s="214">
        <v>-0.90877779999999997</v>
      </c>
      <c r="U1905" s="214">
        <v>-1.6234263</v>
      </c>
      <c r="V1905" s="214">
        <v>-1.8223077999999999</v>
      </c>
      <c r="W1905" s="214">
        <v>0.22582169999999999</v>
      </c>
      <c r="X1905" s="214">
        <v>0.4833269</v>
      </c>
      <c r="Y1905" s="214">
        <v>0.40557179999999998</v>
      </c>
      <c r="Z1905" s="3"/>
      <c r="AA1905" s="3"/>
      <c r="AB1905" s="3"/>
      <c r="AC1905" s="3"/>
    </row>
    <row r="1906" spans="2:29" ht="15" x14ac:dyDescent="0.25">
      <c r="B1906" s="34" t="s">
        <v>1844</v>
      </c>
      <c r="C1906" s="34" t="s">
        <v>1868</v>
      </c>
      <c r="D1906" s="34" t="s">
        <v>2276</v>
      </c>
      <c r="E1906" s="34"/>
      <c r="F1906" s="34"/>
      <c r="G1906" s="34"/>
      <c r="H1906" s="34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214"/>
      <c r="T1906" s="214">
        <v>-2.1129899000000001</v>
      </c>
      <c r="U1906" s="214">
        <v>-3.7153380999999999</v>
      </c>
      <c r="V1906" s="214">
        <v>-4.1854605999999999</v>
      </c>
      <c r="W1906" s="214">
        <v>0.5192291</v>
      </c>
      <c r="X1906" s="214">
        <v>1.1124510999999999</v>
      </c>
      <c r="Y1906" s="214">
        <v>0.93424090000000004</v>
      </c>
      <c r="Z1906" s="3"/>
      <c r="AA1906" s="3"/>
      <c r="AB1906" s="3"/>
      <c r="AC1906" s="3"/>
    </row>
    <row r="1907" spans="2:29" ht="15" x14ac:dyDescent="0.25">
      <c r="B1907" s="34" t="s">
        <v>1844</v>
      </c>
      <c r="C1907" s="34" t="s">
        <v>1872</v>
      </c>
      <c r="D1907" s="34" t="s">
        <v>2276</v>
      </c>
      <c r="E1907" s="34"/>
      <c r="F1907" s="34"/>
      <c r="G1907" s="34"/>
      <c r="H1907" s="34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214"/>
      <c r="T1907" s="214">
        <v>0</v>
      </c>
      <c r="U1907" s="214">
        <v>-2</v>
      </c>
      <c r="V1907" s="214">
        <v>2</v>
      </c>
      <c r="W1907" s="214">
        <v>1</v>
      </c>
      <c r="X1907" s="214">
        <v>1</v>
      </c>
      <c r="Y1907" s="214">
        <v>1</v>
      </c>
      <c r="Z1907" s="3"/>
      <c r="AA1907" s="3"/>
      <c r="AB1907" s="3"/>
      <c r="AC1907" s="3"/>
    </row>
    <row r="1908" spans="2:29" ht="15" x14ac:dyDescent="0.25">
      <c r="B1908" s="34" t="s">
        <v>1844</v>
      </c>
      <c r="C1908" s="34" t="s">
        <v>1874</v>
      </c>
      <c r="D1908" s="34" t="s">
        <v>1947</v>
      </c>
      <c r="E1908" s="34"/>
      <c r="F1908" s="34"/>
      <c r="G1908" s="34"/>
      <c r="H1908" s="34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214"/>
      <c r="T1908" s="214">
        <v>0.31449412165496204</v>
      </c>
      <c r="U1908" s="214">
        <v>2.0993773638960462</v>
      </c>
      <c r="V1908" s="214">
        <v>2.6524590177464766</v>
      </c>
      <c r="W1908" s="214">
        <v>4.2931038597746367</v>
      </c>
      <c r="X1908" s="214">
        <v>11.918209955443263</v>
      </c>
      <c r="Y1908" s="214">
        <v>12.564397877725272</v>
      </c>
      <c r="Z1908" s="3"/>
      <c r="AA1908" s="3"/>
      <c r="AB1908" s="3"/>
      <c r="AC1908" s="3"/>
    </row>
    <row r="1909" spans="2:29" ht="15" x14ac:dyDescent="0.25">
      <c r="B1909" s="34" t="s">
        <v>1844</v>
      </c>
      <c r="C1909" s="34" t="s">
        <v>1874</v>
      </c>
      <c r="D1909" s="34" t="s">
        <v>2276</v>
      </c>
      <c r="E1909" s="34"/>
      <c r="F1909" s="34"/>
      <c r="G1909" s="34"/>
      <c r="H1909" s="34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214"/>
      <c r="T1909" s="214">
        <v>3.0214450441847656</v>
      </c>
      <c r="U1909" s="214">
        <v>14.582462054778578</v>
      </c>
      <c r="V1909" s="214">
        <v>15.781999345935217</v>
      </c>
      <c r="W1909" s="214">
        <v>31.410188017671292</v>
      </c>
      <c r="X1909" s="214">
        <v>76.926461314693725</v>
      </c>
      <c r="Y1909" s="214">
        <v>83.229885280195006</v>
      </c>
      <c r="Z1909" s="3"/>
      <c r="AA1909" s="3"/>
      <c r="AB1909" s="3"/>
      <c r="AC1909" s="3"/>
    </row>
    <row r="1910" spans="2:29" ht="15" x14ac:dyDescent="0.25">
      <c r="B1910" s="34" t="s">
        <v>1844</v>
      </c>
      <c r="C1910" s="34" t="s">
        <v>2688</v>
      </c>
      <c r="D1910" s="34" t="s">
        <v>1947</v>
      </c>
      <c r="E1910" s="34"/>
      <c r="F1910" s="34"/>
      <c r="G1910" s="34"/>
      <c r="H1910" s="34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214"/>
      <c r="T1910" s="214">
        <v>0</v>
      </c>
      <c r="U1910" s="214">
        <v>-7.2422399999999998</v>
      </c>
      <c r="V1910" s="214">
        <v>-9.3114500000000007</v>
      </c>
      <c r="W1910" s="214">
        <v>-10.3461</v>
      </c>
      <c r="X1910" s="214">
        <v>0</v>
      </c>
      <c r="Y1910" s="214">
        <v>0</v>
      </c>
      <c r="Z1910" s="3"/>
      <c r="AA1910" s="3"/>
      <c r="AB1910" s="3"/>
      <c r="AC1910" s="3"/>
    </row>
    <row r="1911" spans="2:29" ht="15" x14ac:dyDescent="0.25">
      <c r="B1911" s="34" t="s">
        <v>1844</v>
      </c>
      <c r="C1911" s="34" t="s">
        <v>1879</v>
      </c>
      <c r="D1911" s="34" t="s">
        <v>1947</v>
      </c>
      <c r="E1911" s="34"/>
      <c r="F1911" s="34"/>
      <c r="G1911" s="34"/>
      <c r="H1911" s="34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214"/>
      <c r="T1911" s="214">
        <v>0</v>
      </c>
      <c r="U1911" s="214">
        <v>0</v>
      </c>
      <c r="V1911" s="214">
        <v>0.36793879145861885</v>
      </c>
      <c r="W1911" s="214">
        <v>0.36429139731968363</v>
      </c>
      <c r="X1911" s="214">
        <v>0.39868656973097516</v>
      </c>
      <c r="Y1911" s="214">
        <v>0.43718580124489381</v>
      </c>
      <c r="Z1911" s="3"/>
      <c r="AA1911" s="3"/>
      <c r="AB1911" s="3"/>
      <c r="AC1911" s="3"/>
    </row>
    <row r="1912" spans="2:29" ht="15" x14ac:dyDescent="0.25">
      <c r="B1912" s="34" t="s">
        <v>1844</v>
      </c>
      <c r="C1912" s="34" t="s">
        <v>1879</v>
      </c>
      <c r="D1912" s="34" t="s">
        <v>2276</v>
      </c>
      <c r="E1912" s="34"/>
      <c r="F1912" s="34"/>
      <c r="G1912" s="34"/>
      <c r="H1912" s="34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214"/>
      <c r="T1912" s="214">
        <v>0</v>
      </c>
      <c r="U1912" s="214">
        <v>0</v>
      </c>
      <c r="V1912" s="214">
        <v>2.389838275495165</v>
      </c>
      <c r="W1912" s="214">
        <v>2.3692166502869241</v>
      </c>
      <c r="X1912" s="214">
        <v>2.5925351290316976</v>
      </c>
      <c r="Y1912" s="214">
        <v>2.8471894340370931</v>
      </c>
      <c r="Z1912" s="3"/>
      <c r="AA1912" s="3"/>
      <c r="AB1912" s="3"/>
      <c r="AC1912" s="3"/>
    </row>
    <row r="1913" spans="2:29" ht="15" x14ac:dyDescent="0.25">
      <c r="B1913" s="34" t="s">
        <v>1844</v>
      </c>
      <c r="C1913" s="34" t="s">
        <v>1882</v>
      </c>
      <c r="D1913" s="34" t="s">
        <v>1947</v>
      </c>
      <c r="E1913" s="34"/>
      <c r="F1913" s="34"/>
      <c r="G1913" s="34"/>
      <c r="H1913" s="34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214"/>
      <c r="T1913" s="214">
        <v>0</v>
      </c>
      <c r="U1913" s="214">
        <v>8.1930861436421878E-2</v>
      </c>
      <c r="V1913" s="214">
        <v>0.30226858533507306</v>
      </c>
      <c r="W1913" s="214">
        <v>0.24020723800882288</v>
      </c>
      <c r="X1913" s="214">
        <v>0.24090233806328146</v>
      </c>
      <c r="Y1913" s="214">
        <v>0.24122163905598065</v>
      </c>
      <c r="Z1913" s="3"/>
      <c r="AA1913" s="3"/>
      <c r="AB1913" s="3"/>
      <c r="AC1913" s="3"/>
    </row>
    <row r="1914" spans="2:29" ht="15" x14ac:dyDescent="0.25">
      <c r="B1914" s="34" t="s">
        <v>1844</v>
      </c>
      <c r="C1914" s="34" t="s">
        <v>1882</v>
      </c>
      <c r="D1914" s="34" t="s">
        <v>2276</v>
      </c>
      <c r="E1914" s="34"/>
      <c r="F1914" s="34"/>
      <c r="G1914" s="34"/>
      <c r="H1914" s="34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214"/>
      <c r="T1914" s="214">
        <v>0</v>
      </c>
      <c r="U1914" s="214">
        <v>0.53007279001538499</v>
      </c>
      <c r="V1914" s="214">
        <v>1.9632967533807251</v>
      </c>
      <c r="W1914" s="214">
        <v>1.5622191245721935</v>
      </c>
      <c r="X1914" s="214">
        <v>1.5665131998711623</v>
      </c>
      <c r="Y1914" s="214">
        <v>1.5709652509885101</v>
      </c>
      <c r="Z1914" s="3"/>
      <c r="AA1914" s="3"/>
      <c r="AB1914" s="3"/>
      <c r="AC1914" s="3"/>
    </row>
    <row r="1915" spans="2:29" ht="15" x14ac:dyDescent="0.25">
      <c r="B1915" s="34" t="s">
        <v>1844</v>
      </c>
      <c r="C1915" s="34" t="s">
        <v>2689</v>
      </c>
      <c r="D1915" s="34" t="s">
        <v>1947</v>
      </c>
      <c r="E1915" s="34"/>
      <c r="F1915" s="34"/>
      <c r="G1915" s="34"/>
      <c r="H1915" s="34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214"/>
      <c r="T1915" s="214">
        <v>0</v>
      </c>
      <c r="U1915" s="214">
        <v>-13.668726407516766</v>
      </c>
      <c r="V1915" s="214">
        <v>-13.668726407516766</v>
      </c>
      <c r="W1915" s="214">
        <v>-17.668726407516765</v>
      </c>
      <c r="X1915" s="214">
        <v>-5</v>
      </c>
      <c r="Y1915" s="214">
        <v>-4</v>
      </c>
      <c r="Z1915" s="3"/>
      <c r="AA1915" s="3"/>
      <c r="AB1915" s="3"/>
      <c r="AC1915" s="3"/>
    </row>
    <row r="1916" spans="2:29" ht="15" x14ac:dyDescent="0.25">
      <c r="B1916" s="34" t="s">
        <v>1844</v>
      </c>
      <c r="C1916" s="34" t="s">
        <v>2689</v>
      </c>
      <c r="D1916" s="34" t="s">
        <v>1948</v>
      </c>
      <c r="E1916" s="34"/>
      <c r="F1916" s="34"/>
      <c r="G1916" s="34"/>
      <c r="H1916" s="34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214"/>
      <c r="T1916" s="214">
        <v>-50</v>
      </c>
      <c r="U1916" s="214">
        <v>-200</v>
      </c>
      <c r="V1916" s="214">
        <v>-325</v>
      </c>
      <c r="W1916" s="214">
        <v>-420</v>
      </c>
      <c r="X1916" s="214">
        <v>-420</v>
      </c>
      <c r="Y1916" s="214">
        <v>-21</v>
      </c>
      <c r="Z1916" s="3"/>
      <c r="AA1916" s="3"/>
      <c r="AB1916" s="3"/>
      <c r="AC1916" s="3"/>
    </row>
    <row r="1917" spans="2:29" ht="15" x14ac:dyDescent="0.25">
      <c r="B1917" s="34" t="s">
        <v>1844</v>
      </c>
      <c r="C1917" s="34" t="s">
        <v>1887</v>
      </c>
      <c r="D1917" s="34" t="s">
        <v>1947</v>
      </c>
      <c r="E1917" s="34"/>
      <c r="F1917" s="34"/>
      <c r="G1917" s="34"/>
      <c r="H1917" s="34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214"/>
      <c r="T1917" s="214">
        <v>0</v>
      </c>
      <c r="U1917" s="214">
        <v>-0.11498972577323922</v>
      </c>
      <c r="V1917" s="214">
        <v>3.3731357139123762E-5</v>
      </c>
      <c r="W1917" s="214">
        <v>-8.502163921796864E-4</v>
      </c>
      <c r="X1917" s="214">
        <v>-1.7624861056509797E-3</v>
      </c>
      <c r="Y1917" s="214">
        <v>9.3174159821890479E-3</v>
      </c>
      <c r="Z1917" s="3"/>
      <c r="AA1917" s="3"/>
      <c r="AB1917" s="3"/>
      <c r="AC1917" s="3"/>
    </row>
    <row r="1918" spans="2:29" ht="15" x14ac:dyDescent="0.25">
      <c r="B1918" s="34" t="s">
        <v>1844</v>
      </c>
      <c r="C1918" s="34" t="s">
        <v>1887</v>
      </c>
      <c r="D1918" s="34" t="s">
        <v>2276</v>
      </c>
      <c r="E1918" s="34"/>
      <c r="F1918" s="34"/>
      <c r="G1918" s="34"/>
      <c r="H1918" s="34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214"/>
      <c r="T1918" s="214">
        <v>0</v>
      </c>
      <c r="U1918" s="214">
        <v>-0.74395561934893395</v>
      </c>
      <c r="V1918" s="214">
        <v>2.190921159900079E-4</v>
      </c>
      <c r="W1918" s="214">
        <v>-5.5294932779631403E-3</v>
      </c>
      <c r="X1918" s="214">
        <v>-1.1460900592697928E-2</v>
      </c>
      <c r="Y1918" s="214">
        <v>6.068003183423798E-2</v>
      </c>
      <c r="Z1918" s="3"/>
      <c r="AA1918" s="3"/>
      <c r="AB1918" s="3"/>
      <c r="AC1918" s="3"/>
    </row>
    <row r="1919" spans="2:29" ht="15" x14ac:dyDescent="0.25">
      <c r="B1919" s="34" t="s">
        <v>1844</v>
      </c>
      <c r="C1919" s="34" t="s">
        <v>1888</v>
      </c>
      <c r="D1919" s="34" t="s">
        <v>1947</v>
      </c>
      <c r="E1919" s="34"/>
      <c r="F1919" s="34"/>
      <c r="G1919" s="34"/>
      <c r="H1919" s="34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214"/>
      <c r="T1919" s="214">
        <v>0</v>
      </c>
      <c r="U1919" s="214">
        <v>0</v>
      </c>
      <c r="V1919" s="214">
        <v>-0.29700776292152198</v>
      </c>
      <c r="W1919" s="214">
        <v>6.8662847654509959E-2</v>
      </c>
      <c r="X1919" s="214">
        <v>1.8327607504515581E-2</v>
      </c>
      <c r="Y1919" s="214">
        <v>2.1320699066296946E-2</v>
      </c>
      <c r="Z1919" s="3"/>
      <c r="AA1919" s="3"/>
      <c r="AB1919" s="3"/>
      <c r="AC1919" s="3"/>
    </row>
    <row r="1920" spans="2:29" ht="15" x14ac:dyDescent="0.25">
      <c r="B1920" s="34" t="s">
        <v>1844</v>
      </c>
      <c r="C1920" s="34" t="s">
        <v>1888</v>
      </c>
      <c r="D1920" s="34" t="s">
        <v>2276</v>
      </c>
      <c r="E1920" s="34"/>
      <c r="F1920" s="34"/>
      <c r="G1920" s="34"/>
      <c r="H1920" s="34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214"/>
      <c r="T1920" s="214">
        <v>0</v>
      </c>
      <c r="U1920" s="214">
        <v>0</v>
      </c>
      <c r="V1920" s="214">
        <v>-1.9291266276523507</v>
      </c>
      <c r="W1920" s="214">
        <v>0.44655779169120013</v>
      </c>
      <c r="X1920" s="214">
        <v>0.11917874815453064</v>
      </c>
      <c r="Y1920" s="214">
        <v>0.13885187701656673</v>
      </c>
      <c r="Z1920" s="3"/>
      <c r="AA1920" s="3"/>
      <c r="AB1920" s="3"/>
      <c r="AC1920" s="3"/>
    </row>
    <row r="1921" spans="2:29" ht="15" x14ac:dyDescent="0.25">
      <c r="B1921" s="34" t="s">
        <v>1844</v>
      </c>
      <c r="C1921" s="34" t="s">
        <v>1889</v>
      </c>
      <c r="D1921" s="34" t="s">
        <v>2349</v>
      </c>
      <c r="E1921" s="34"/>
      <c r="F1921" s="34"/>
      <c r="G1921" s="34"/>
      <c r="H1921" s="34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214"/>
      <c r="T1921" s="214">
        <v>-219</v>
      </c>
      <c r="U1921" s="214">
        <v>-227</v>
      </c>
      <c r="V1921" s="214">
        <v>-267</v>
      </c>
      <c r="W1921" s="214">
        <v>-314</v>
      </c>
      <c r="X1921" s="214">
        <v>-356</v>
      </c>
      <c r="Y1921" s="214">
        <v>-412</v>
      </c>
      <c r="Z1921" s="3"/>
      <c r="AA1921" s="3"/>
      <c r="AB1921" s="3"/>
      <c r="AC1921" s="3"/>
    </row>
    <row r="1922" spans="2:29" ht="15" x14ac:dyDescent="0.25">
      <c r="B1922" s="34" t="s">
        <v>1844</v>
      </c>
      <c r="C1922" s="34" t="s">
        <v>1889</v>
      </c>
      <c r="D1922" s="34" t="s">
        <v>1948</v>
      </c>
      <c r="E1922" s="34"/>
      <c r="F1922" s="34"/>
      <c r="G1922" s="34"/>
      <c r="H1922" s="34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214"/>
      <c r="T1922" s="214">
        <v>0</v>
      </c>
      <c r="U1922" s="214">
        <v>2774</v>
      </c>
      <c r="V1922" s="214">
        <v>3032</v>
      </c>
      <c r="W1922" s="214">
        <v>2414</v>
      </c>
      <c r="X1922" s="214">
        <v>2710</v>
      </c>
      <c r="Y1922" s="214">
        <v>3671</v>
      </c>
      <c r="Z1922" s="3"/>
      <c r="AA1922" s="3"/>
      <c r="AB1922" s="3"/>
      <c r="AC1922" s="3"/>
    </row>
    <row r="1923" spans="2:29" ht="15" x14ac:dyDescent="0.25">
      <c r="B1923" s="34" t="s">
        <v>1844</v>
      </c>
      <c r="C1923" s="34" t="s">
        <v>1889</v>
      </c>
      <c r="D1923" s="34" t="s">
        <v>1945</v>
      </c>
      <c r="E1923" s="34"/>
      <c r="F1923" s="34"/>
      <c r="G1923" s="34"/>
      <c r="H1923" s="34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214"/>
      <c r="T1923" s="214">
        <v>0</v>
      </c>
      <c r="U1923" s="214">
        <v>-2742.74</v>
      </c>
      <c r="V1923" s="214">
        <v>-2982.4900000000002</v>
      </c>
      <c r="W1923" s="214">
        <v>-2410.9259999999999</v>
      </c>
      <c r="X1923" s="214">
        <v>-2717.806</v>
      </c>
      <c r="Y1923" s="214">
        <v>-3687.355</v>
      </c>
      <c r="Z1923" s="3"/>
      <c r="AA1923" s="3"/>
      <c r="AB1923" s="3"/>
      <c r="AC1923" s="3"/>
    </row>
    <row r="1924" spans="2:29" ht="15" x14ac:dyDescent="0.25">
      <c r="B1924" s="34" t="s">
        <v>1844</v>
      </c>
      <c r="C1924" s="34" t="s">
        <v>1890</v>
      </c>
      <c r="D1924" s="34" t="s">
        <v>1947</v>
      </c>
      <c r="E1924" s="34"/>
      <c r="F1924" s="34"/>
      <c r="G1924" s="34"/>
      <c r="H1924" s="34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214"/>
      <c r="T1924" s="214">
        <v>-4.3755240472965399E-4</v>
      </c>
      <c r="U1924" s="214">
        <v>6.6773416512911875E-3</v>
      </c>
      <c r="V1924" s="214">
        <v>1.2952684663637869E-2</v>
      </c>
      <c r="W1924" s="214">
        <v>2.9278033057060296E-2</v>
      </c>
      <c r="X1924" s="214">
        <v>6.3265525043187956E-2</v>
      </c>
      <c r="Y1924" s="214">
        <v>7.0862813003851055E-2</v>
      </c>
      <c r="Z1924" s="3"/>
      <c r="AA1924" s="3"/>
      <c r="AB1924" s="3"/>
      <c r="AC1924" s="3"/>
    </row>
    <row r="1925" spans="2:29" ht="15" x14ac:dyDescent="0.25">
      <c r="B1925" s="34" t="s">
        <v>1844</v>
      </c>
      <c r="C1925" s="34" t="s">
        <v>1890</v>
      </c>
      <c r="D1925" s="34" t="s">
        <v>2276</v>
      </c>
      <c r="E1925" s="34"/>
      <c r="F1925" s="34"/>
      <c r="G1925" s="34"/>
      <c r="H1925" s="34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214"/>
      <c r="T1925" s="214">
        <v>-2.8124154927203233E-3</v>
      </c>
      <c r="U1925" s="214">
        <v>4.320077998609205E-2</v>
      </c>
      <c r="V1925" s="214">
        <v>8.4130356184698218E-2</v>
      </c>
      <c r="W1925" s="214">
        <v>0.19041350939606774</v>
      </c>
      <c r="X1925" s="214">
        <v>0.41139609052237491</v>
      </c>
      <c r="Y1925" s="214">
        <v>0.46149680954000916</v>
      </c>
      <c r="Z1925" s="3"/>
      <c r="AA1925" s="3"/>
      <c r="AB1925" s="3"/>
      <c r="AC1925" s="3"/>
    </row>
    <row r="1926" spans="2:29" ht="15" x14ac:dyDescent="0.25">
      <c r="B1926" s="34" t="s">
        <v>1844</v>
      </c>
      <c r="C1926" s="34" t="s">
        <v>1891</v>
      </c>
      <c r="D1926" s="34" t="s">
        <v>2371</v>
      </c>
      <c r="E1926" s="34"/>
      <c r="F1926" s="34"/>
      <c r="G1926" s="34"/>
      <c r="H1926" s="34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214"/>
      <c r="T1926" s="214">
        <v>0</v>
      </c>
      <c r="U1926" s="214">
        <v>2</v>
      </c>
      <c r="V1926" s="214">
        <v>6</v>
      </c>
      <c r="W1926" s="214">
        <v>7</v>
      </c>
      <c r="X1926" s="214">
        <v>7</v>
      </c>
      <c r="Y1926" s="214">
        <v>0</v>
      </c>
      <c r="Z1926" s="3"/>
      <c r="AA1926" s="3"/>
      <c r="AB1926" s="3"/>
      <c r="AC1926" s="3"/>
    </row>
    <row r="1927" spans="2:29" ht="15" x14ac:dyDescent="0.25">
      <c r="B1927" s="34" t="s">
        <v>1844</v>
      </c>
      <c r="C1927" s="34" t="s">
        <v>1892</v>
      </c>
      <c r="D1927" s="34" t="s">
        <v>2678</v>
      </c>
      <c r="E1927" s="34"/>
      <c r="F1927" s="34"/>
      <c r="G1927" s="34"/>
      <c r="H1927" s="34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214"/>
      <c r="T1927" s="214">
        <v>0</v>
      </c>
      <c r="U1927" s="214">
        <v>0</v>
      </c>
      <c r="V1927" s="214">
        <v>0</v>
      </c>
      <c r="W1927" s="214">
        <v>-4.48273932690023</v>
      </c>
      <c r="X1927" s="214">
        <v>-48.15749461907955</v>
      </c>
      <c r="Y1927" s="214">
        <v>-39.700939734308989</v>
      </c>
      <c r="Z1927" s="3"/>
      <c r="AA1927" s="3"/>
      <c r="AB1927" s="3"/>
      <c r="AC1927" s="3"/>
    </row>
    <row r="1928" spans="2:29" ht="15" x14ac:dyDescent="0.25">
      <c r="B1928" s="34" t="s">
        <v>1844</v>
      </c>
      <c r="C1928" s="34" t="s">
        <v>1894</v>
      </c>
      <c r="D1928" s="34" t="s">
        <v>2013</v>
      </c>
      <c r="E1928" s="34"/>
      <c r="F1928" s="34"/>
      <c r="G1928" s="34"/>
      <c r="H1928" s="34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214"/>
      <c r="T1928" s="214">
        <v>-1994</v>
      </c>
      <c r="U1928" s="214">
        <v>0</v>
      </c>
      <c r="V1928" s="214">
        <v>0</v>
      </c>
      <c r="W1928" s="214">
        <v>0</v>
      </c>
      <c r="X1928" s="214">
        <v>0</v>
      </c>
      <c r="Y1928" s="214">
        <v>0</v>
      </c>
      <c r="Z1928" s="3"/>
      <c r="AA1928" s="3"/>
      <c r="AB1928" s="3"/>
      <c r="AC1928" s="3"/>
    </row>
    <row r="1929" spans="2:29" ht="15" x14ac:dyDescent="0.25">
      <c r="B1929" s="34" t="s">
        <v>1844</v>
      </c>
      <c r="C1929" s="34" t="s">
        <v>1895</v>
      </c>
      <c r="D1929" s="34" t="s">
        <v>2013</v>
      </c>
      <c r="E1929" s="34"/>
      <c r="F1929" s="34"/>
      <c r="G1929" s="34"/>
      <c r="H1929" s="34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214"/>
      <c r="T1929" s="214">
        <v>0</v>
      </c>
      <c r="U1929" s="214">
        <v>-1200</v>
      </c>
      <c r="V1929" s="214">
        <v>0</v>
      </c>
      <c r="W1929" s="214">
        <v>0</v>
      </c>
      <c r="X1929" s="214">
        <v>0</v>
      </c>
      <c r="Y1929" s="214">
        <v>0</v>
      </c>
      <c r="Z1929" s="3"/>
      <c r="AA1929" s="3"/>
      <c r="AB1929" s="3"/>
      <c r="AC1929" s="3"/>
    </row>
    <row r="1930" spans="2:29" ht="15" x14ac:dyDescent="0.25">
      <c r="B1930" s="34" t="s">
        <v>1844</v>
      </c>
      <c r="C1930" s="34" t="s">
        <v>2690</v>
      </c>
      <c r="D1930" s="34" t="s">
        <v>2106</v>
      </c>
      <c r="E1930" s="34"/>
      <c r="F1930" s="34"/>
      <c r="G1930" s="34"/>
      <c r="H1930" s="34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214"/>
      <c r="T1930" s="214">
        <v>0</v>
      </c>
      <c r="U1930" s="214">
        <v>-183</v>
      </c>
      <c r="V1930" s="214">
        <v>-1553</v>
      </c>
      <c r="W1930" s="214">
        <v>-2987</v>
      </c>
      <c r="X1930" s="214">
        <v>-4017</v>
      </c>
      <c r="Y1930" s="214">
        <v>-4860</v>
      </c>
      <c r="Z1930" s="3"/>
      <c r="AA1930" s="3"/>
      <c r="AB1930" s="3"/>
      <c r="AC1930" s="3"/>
    </row>
    <row r="1931" spans="2:29" ht="15" x14ac:dyDescent="0.25">
      <c r="B1931" s="34" t="s">
        <v>1844</v>
      </c>
      <c r="C1931" s="34" t="s">
        <v>2690</v>
      </c>
      <c r="D1931" s="34" t="s">
        <v>2276</v>
      </c>
      <c r="E1931" s="34"/>
      <c r="F1931" s="34"/>
      <c r="G1931" s="34"/>
      <c r="H1931" s="34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214"/>
      <c r="T1931" s="214">
        <v>0</v>
      </c>
      <c r="U1931" s="214">
        <v>-54</v>
      </c>
      <c r="V1931" s="214">
        <v>-200</v>
      </c>
      <c r="W1931" s="214">
        <v>-362</v>
      </c>
      <c r="X1931" s="214">
        <v>-476</v>
      </c>
      <c r="Y1931" s="214">
        <v>-486</v>
      </c>
      <c r="Z1931" s="3"/>
      <c r="AA1931" s="3"/>
      <c r="AB1931" s="3"/>
      <c r="AC1931" s="3"/>
    </row>
    <row r="1932" spans="2:29" ht="15" x14ac:dyDescent="0.25">
      <c r="B1932" s="34" t="s">
        <v>1844</v>
      </c>
      <c r="C1932" s="34" t="s">
        <v>1896</v>
      </c>
      <c r="D1932" s="34" t="s">
        <v>2106</v>
      </c>
      <c r="E1932" s="34"/>
      <c r="F1932" s="34"/>
      <c r="G1932" s="34"/>
      <c r="H1932" s="34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214"/>
      <c r="T1932" s="214">
        <v>-1661.8679999999999</v>
      </c>
      <c r="U1932" s="214">
        <v>-1672.203</v>
      </c>
      <c r="V1932" s="214">
        <v>-1676.337</v>
      </c>
      <c r="W1932" s="214">
        <v>-1693.9065000000001</v>
      </c>
      <c r="X1932" s="214">
        <v>-1734.2465</v>
      </c>
      <c r="Y1932" s="214">
        <v>-1753.8495</v>
      </c>
      <c r="Z1932" s="3"/>
      <c r="AA1932" s="3"/>
      <c r="AB1932" s="3"/>
      <c r="AC1932" s="3"/>
    </row>
    <row r="1933" spans="2:29" ht="15" x14ac:dyDescent="0.25">
      <c r="B1933" s="34" t="s">
        <v>1844</v>
      </c>
      <c r="C1933" s="34" t="s">
        <v>1896</v>
      </c>
      <c r="D1933" s="34" t="s">
        <v>2276</v>
      </c>
      <c r="E1933" s="34"/>
      <c r="F1933" s="34"/>
      <c r="G1933" s="34"/>
      <c r="H1933" s="34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214"/>
      <c r="T1933" s="214">
        <v>-123.669551661409</v>
      </c>
      <c r="U1933" s="214">
        <v>-125.072301588724</v>
      </c>
      <c r="V1933" s="214">
        <v>-125.870469095167</v>
      </c>
      <c r="W1933" s="214">
        <v>-127.26832603795501</v>
      </c>
      <c r="X1933" s="214">
        <v>-130.27769372710301</v>
      </c>
      <c r="Y1933" s="214">
        <v>-131.95132480216</v>
      </c>
      <c r="Z1933" s="3"/>
      <c r="AA1933" s="3"/>
      <c r="AB1933" s="3"/>
      <c r="AC1933" s="3"/>
    </row>
    <row r="1934" spans="2:29" ht="15" x14ac:dyDescent="0.25">
      <c r="B1934" s="34" t="s">
        <v>1844</v>
      </c>
      <c r="C1934" s="34" t="s">
        <v>2691</v>
      </c>
      <c r="D1934" s="34" t="s">
        <v>2106</v>
      </c>
      <c r="E1934" s="34"/>
      <c r="F1934" s="34"/>
      <c r="G1934" s="34"/>
      <c r="H1934" s="34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214"/>
      <c r="T1934" s="214">
        <v>0</v>
      </c>
      <c r="U1934" s="214">
        <v>-240.8425</v>
      </c>
      <c r="V1934" s="214">
        <v>-472.12049999999999</v>
      </c>
      <c r="W1934" s="214">
        <v>-625.23099999999999</v>
      </c>
      <c r="X1934" s="214">
        <v>-785.3415</v>
      </c>
      <c r="Y1934" s="214">
        <v>-938.21249999999998</v>
      </c>
      <c r="Z1934" s="3"/>
      <c r="AA1934" s="3"/>
      <c r="AB1934" s="3"/>
      <c r="AC1934" s="3"/>
    </row>
    <row r="1935" spans="2:29" ht="15" x14ac:dyDescent="0.25">
      <c r="B1935" s="34" t="s">
        <v>1844</v>
      </c>
      <c r="C1935" s="34" t="s">
        <v>2691</v>
      </c>
      <c r="D1935" s="34" t="s">
        <v>2103</v>
      </c>
      <c r="E1935" s="34"/>
      <c r="F1935" s="34"/>
      <c r="G1935" s="34"/>
      <c r="H1935" s="34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214"/>
      <c r="T1935" s="214">
        <v>0</v>
      </c>
      <c r="U1935" s="214">
        <v>-3</v>
      </c>
      <c r="V1935" s="214">
        <v>-4</v>
      </c>
      <c r="W1935" s="214">
        <v>-5</v>
      </c>
      <c r="X1935" s="214">
        <v>-6</v>
      </c>
      <c r="Y1935" s="214">
        <v>-6</v>
      </c>
      <c r="Z1935" s="3"/>
      <c r="AA1935" s="3"/>
      <c r="AB1935" s="3"/>
      <c r="AC1935" s="3"/>
    </row>
    <row r="1936" spans="2:29" ht="15" x14ac:dyDescent="0.25">
      <c r="B1936" s="34" t="s">
        <v>1844</v>
      </c>
      <c r="C1936" s="34" t="s">
        <v>1897</v>
      </c>
      <c r="D1936" s="34" t="s">
        <v>1947</v>
      </c>
      <c r="E1936" s="34"/>
      <c r="F1936" s="34"/>
      <c r="G1936" s="34"/>
      <c r="H1936" s="34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214"/>
      <c r="T1936" s="214">
        <v>-0.20591231834271623</v>
      </c>
      <c r="U1936" s="214">
        <v>-0.916636498890253</v>
      </c>
      <c r="V1936" s="214">
        <v>-0.26101071455063851</v>
      </c>
      <c r="W1936" s="214">
        <v>0.36529047782686819</v>
      </c>
      <c r="X1936" s="214">
        <v>-1.5322015227896539</v>
      </c>
      <c r="Y1936" s="214">
        <v>-0.9039075911831842</v>
      </c>
      <c r="Z1936" s="3"/>
      <c r="AA1936" s="3"/>
      <c r="AB1936" s="3"/>
      <c r="AC1936" s="3"/>
    </row>
    <row r="1937" spans="2:29" ht="15" x14ac:dyDescent="0.25">
      <c r="B1937" s="34" t="s">
        <v>1844</v>
      </c>
      <c r="C1937" s="34" t="s">
        <v>1897</v>
      </c>
      <c r="D1937" s="34" t="s">
        <v>2276</v>
      </c>
      <c r="E1937" s="34"/>
      <c r="F1937" s="34"/>
      <c r="G1937" s="34"/>
      <c r="H1937" s="34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214"/>
      <c r="T1937" s="214">
        <v>-1.3235237379322002</v>
      </c>
      <c r="U1937" s="214">
        <v>-5.9304156929160987</v>
      </c>
      <c r="V1937" s="214">
        <v>-1.6953183801975196</v>
      </c>
      <c r="W1937" s="214">
        <v>2.3757143007667727</v>
      </c>
      <c r="X1937" s="214">
        <v>-9.9634313623066131</v>
      </c>
      <c r="Y1937" s="214">
        <v>-5.8867331364246605</v>
      </c>
      <c r="Z1937" s="3"/>
      <c r="AA1937" s="3"/>
      <c r="AB1937" s="3"/>
      <c r="AC1937" s="3"/>
    </row>
    <row r="1938" spans="2:29" ht="15" x14ac:dyDescent="0.25">
      <c r="B1938" s="34" t="s">
        <v>1844</v>
      </c>
      <c r="C1938" s="34" t="s">
        <v>2692</v>
      </c>
      <c r="D1938" s="34" t="s">
        <v>1948</v>
      </c>
      <c r="E1938" s="34"/>
      <c r="F1938" s="34"/>
      <c r="G1938" s="34"/>
      <c r="H1938" s="34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214"/>
      <c r="T1938" s="214">
        <v>-14</v>
      </c>
      <c r="U1938" s="214">
        <v>-123.3</v>
      </c>
      <c r="V1938" s="214">
        <v>-65.599999999999994</v>
      </c>
      <c r="W1938" s="214">
        <v>-58.6</v>
      </c>
      <c r="X1938" s="214">
        <v>0</v>
      </c>
      <c r="Y1938" s="214">
        <v>0</v>
      </c>
      <c r="Z1938" s="3"/>
      <c r="AA1938" s="3"/>
      <c r="AB1938" s="3"/>
      <c r="AC1938" s="3"/>
    </row>
    <row r="1939" spans="2:29" ht="15" x14ac:dyDescent="0.25">
      <c r="B1939" s="34" t="s">
        <v>1844</v>
      </c>
      <c r="C1939" s="34" t="s">
        <v>1899</v>
      </c>
      <c r="D1939" s="34" t="s">
        <v>1947</v>
      </c>
      <c r="E1939" s="34"/>
      <c r="F1939" s="34"/>
      <c r="G1939" s="34"/>
      <c r="H1939" s="34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214"/>
      <c r="T1939" s="214">
        <v>0</v>
      </c>
      <c r="U1939" s="214">
        <v>0</v>
      </c>
      <c r="V1939" s="214">
        <v>-85</v>
      </c>
      <c r="W1939" s="214">
        <v>-88</v>
      </c>
      <c r="X1939" s="214">
        <v>-88</v>
      </c>
      <c r="Y1939" s="214">
        <v>-88</v>
      </c>
      <c r="Z1939" s="3"/>
      <c r="AA1939" s="3"/>
      <c r="AB1939" s="3"/>
      <c r="AC1939" s="3"/>
    </row>
    <row r="1940" spans="2:29" ht="15" x14ac:dyDescent="0.25">
      <c r="B1940" s="34" t="s">
        <v>1844</v>
      </c>
      <c r="C1940" s="34" t="s">
        <v>1899</v>
      </c>
      <c r="D1940" s="34" t="s">
        <v>1948</v>
      </c>
      <c r="E1940" s="34"/>
      <c r="F1940" s="34"/>
      <c r="G1940" s="34"/>
      <c r="H1940" s="34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214"/>
      <c r="T1940" s="214">
        <v>0</v>
      </c>
      <c r="U1940" s="214">
        <v>-0.44</v>
      </c>
      <c r="V1940" s="214">
        <v>-26.17</v>
      </c>
      <c r="W1940" s="214">
        <v>-25.15</v>
      </c>
      <c r="X1940" s="214">
        <v>-26.15</v>
      </c>
      <c r="Y1940" s="214">
        <v>-28.15</v>
      </c>
      <c r="Z1940" s="3"/>
      <c r="AA1940" s="3"/>
      <c r="AB1940" s="3"/>
      <c r="AC1940" s="3"/>
    </row>
    <row r="1941" spans="2:29" ht="15" x14ac:dyDescent="0.25">
      <c r="B1941" s="34" t="s">
        <v>1844</v>
      </c>
      <c r="C1941" s="34" t="s">
        <v>2693</v>
      </c>
      <c r="D1941" s="34" t="s">
        <v>1947</v>
      </c>
      <c r="E1941" s="34"/>
      <c r="F1941" s="34"/>
      <c r="G1941" s="34"/>
      <c r="H1941" s="34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214"/>
      <c r="T1941" s="214">
        <v>0</v>
      </c>
      <c r="U1941" s="214">
        <v>-4.8019999999999996</v>
      </c>
      <c r="V1941" s="214">
        <v>-9.468</v>
      </c>
      <c r="W1941" s="214">
        <v>-14.135</v>
      </c>
      <c r="X1941" s="214">
        <v>-14.673498127677203</v>
      </c>
      <c r="Y1941" s="214">
        <v>-14.73202536871371</v>
      </c>
      <c r="Z1941" s="3"/>
      <c r="AA1941" s="3"/>
      <c r="AB1941" s="3"/>
      <c r="AC1941" s="3"/>
    </row>
    <row r="1942" spans="2:29" ht="15" x14ac:dyDescent="0.25">
      <c r="B1942" s="34" t="s">
        <v>1844</v>
      </c>
      <c r="C1942" s="34" t="s">
        <v>1901</v>
      </c>
      <c r="D1942" s="34" t="s">
        <v>1947</v>
      </c>
      <c r="E1942" s="34"/>
      <c r="F1942" s="34"/>
      <c r="G1942" s="34"/>
      <c r="H1942" s="34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214"/>
      <c r="T1942" s="214">
        <v>-47</v>
      </c>
      <c r="U1942" s="214">
        <v>-182</v>
      </c>
      <c r="V1942" s="214">
        <v>-164</v>
      </c>
      <c r="W1942" s="214">
        <v>-146</v>
      </c>
      <c r="X1942" s="214">
        <v>-149.45327524075327</v>
      </c>
      <c r="Y1942" s="214">
        <v>-154.69432317657737</v>
      </c>
      <c r="Z1942" s="3"/>
      <c r="AA1942" s="3"/>
      <c r="AB1942" s="3"/>
      <c r="AC1942" s="3"/>
    </row>
    <row r="1943" spans="2:29" ht="15" x14ac:dyDescent="0.25">
      <c r="B1943" s="34" t="s">
        <v>1844</v>
      </c>
      <c r="C1943" s="34" t="s">
        <v>1902</v>
      </c>
      <c r="D1943" s="34" t="s">
        <v>1947</v>
      </c>
      <c r="E1943" s="34"/>
      <c r="F1943" s="34"/>
      <c r="G1943" s="34"/>
      <c r="H1943" s="34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214"/>
      <c r="T1943" s="214">
        <v>0</v>
      </c>
      <c r="U1943" s="214">
        <v>0</v>
      </c>
      <c r="V1943" s="214">
        <v>0</v>
      </c>
      <c r="W1943" s="214">
        <v>-445</v>
      </c>
      <c r="X1943" s="214">
        <v>-465</v>
      </c>
      <c r="Y1943" s="214">
        <v>-480</v>
      </c>
      <c r="Z1943" s="3"/>
      <c r="AA1943" s="3"/>
      <c r="AB1943" s="3"/>
      <c r="AC1943" s="3"/>
    </row>
    <row r="1944" spans="2:29" ht="15" x14ac:dyDescent="0.25">
      <c r="B1944" s="34" t="s">
        <v>1844</v>
      </c>
      <c r="C1944" s="34" t="s">
        <v>2694</v>
      </c>
      <c r="D1944" s="34" t="s">
        <v>1947</v>
      </c>
      <c r="E1944" s="34"/>
      <c r="F1944" s="34"/>
      <c r="G1944" s="34"/>
      <c r="H1944" s="34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214"/>
      <c r="T1944" s="214">
        <v>0</v>
      </c>
      <c r="U1944" s="214">
        <v>-145</v>
      </c>
      <c r="V1944" s="214">
        <v>-180</v>
      </c>
      <c r="W1944" s="214">
        <v>-247</v>
      </c>
      <c r="X1944" s="214">
        <v>-309</v>
      </c>
      <c r="Y1944" s="214">
        <v>-309</v>
      </c>
      <c r="Z1944" s="3"/>
      <c r="AA1944" s="3"/>
      <c r="AB1944" s="3"/>
      <c r="AC1944" s="3"/>
    </row>
    <row r="1945" spans="2:29" ht="15" x14ac:dyDescent="0.25">
      <c r="B1945" s="34" t="s">
        <v>1844</v>
      </c>
      <c r="C1945" s="34" t="s">
        <v>2694</v>
      </c>
      <c r="D1945" s="34" t="s">
        <v>1948</v>
      </c>
      <c r="E1945" s="34"/>
      <c r="F1945" s="34"/>
      <c r="G1945" s="34"/>
      <c r="H1945" s="34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214"/>
      <c r="T1945" s="214">
        <v>0</v>
      </c>
      <c r="U1945" s="214">
        <v>145</v>
      </c>
      <c r="V1945" s="214">
        <v>180</v>
      </c>
      <c r="W1945" s="214">
        <v>247</v>
      </c>
      <c r="X1945" s="214">
        <v>309</v>
      </c>
      <c r="Y1945" s="214">
        <v>309</v>
      </c>
      <c r="Z1945" s="3"/>
      <c r="AA1945" s="3"/>
      <c r="AB1945" s="3"/>
      <c r="AC1945" s="3"/>
    </row>
    <row r="1946" spans="2:29" ht="15" x14ac:dyDescent="0.25">
      <c r="B1946" s="34" t="s">
        <v>1844</v>
      </c>
      <c r="C1946" s="34" t="s">
        <v>2695</v>
      </c>
      <c r="D1946" s="34" t="s">
        <v>1947</v>
      </c>
      <c r="E1946" s="34"/>
      <c r="F1946" s="34"/>
      <c r="G1946" s="34"/>
      <c r="H1946" s="34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214"/>
      <c r="T1946" s="214">
        <v>350</v>
      </c>
      <c r="U1946" s="214">
        <v>350</v>
      </c>
      <c r="V1946" s="214">
        <v>350</v>
      </c>
      <c r="W1946" s="214">
        <v>350</v>
      </c>
      <c r="X1946" s="214">
        <v>358.27839954975104</v>
      </c>
      <c r="Y1946" s="214">
        <v>370.8425555602883</v>
      </c>
      <c r="Z1946" s="3"/>
      <c r="AA1946" s="3"/>
      <c r="AB1946" s="3"/>
      <c r="AC1946" s="3"/>
    </row>
    <row r="1947" spans="2:29" ht="15" x14ac:dyDescent="0.25">
      <c r="B1947" s="34" t="s">
        <v>1844</v>
      </c>
      <c r="C1947" s="34" t="s">
        <v>2695</v>
      </c>
      <c r="D1947" s="34" t="s">
        <v>1926</v>
      </c>
      <c r="E1947" s="34"/>
      <c r="F1947" s="34"/>
      <c r="G1947" s="34"/>
      <c r="H1947" s="34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214"/>
      <c r="T1947" s="214">
        <v>-350</v>
      </c>
      <c r="U1947" s="214">
        <v>-350</v>
      </c>
      <c r="V1947" s="214">
        <v>-350</v>
      </c>
      <c r="W1947" s="214">
        <v>-350</v>
      </c>
      <c r="X1947" s="214">
        <v>-358.27839954975104</v>
      </c>
      <c r="Y1947" s="214">
        <v>-370.8425555602883</v>
      </c>
      <c r="Z1947" s="3"/>
      <c r="AA1947" s="3"/>
      <c r="AB1947" s="3"/>
      <c r="AC1947" s="3"/>
    </row>
    <row r="1948" spans="2:29" ht="15" x14ac:dyDescent="0.25">
      <c r="B1948" s="34" t="s">
        <v>1844</v>
      </c>
      <c r="C1948" s="34" t="s">
        <v>1904</v>
      </c>
      <c r="D1948" s="34" t="s">
        <v>1922</v>
      </c>
      <c r="E1948" s="34"/>
      <c r="F1948" s="34"/>
      <c r="G1948" s="34"/>
      <c r="H1948" s="34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214"/>
      <c r="T1948" s="214">
        <v>0</v>
      </c>
      <c r="U1948" s="214">
        <v>-23</v>
      </c>
      <c r="V1948" s="214">
        <v>-46</v>
      </c>
      <c r="W1948" s="214">
        <v>-69</v>
      </c>
      <c r="X1948" s="214">
        <v>-72</v>
      </c>
      <c r="Y1948" s="214">
        <v>-74</v>
      </c>
      <c r="Z1948" s="3"/>
      <c r="AA1948" s="3"/>
      <c r="AB1948" s="3"/>
      <c r="AC1948" s="3"/>
    </row>
    <row r="1949" spans="2:29" ht="15" x14ac:dyDescent="0.25">
      <c r="B1949" s="34" t="s">
        <v>1844</v>
      </c>
      <c r="C1949" s="34" t="s">
        <v>2696</v>
      </c>
      <c r="D1949" s="34" t="s">
        <v>1947</v>
      </c>
      <c r="E1949" s="34"/>
      <c r="F1949" s="34"/>
      <c r="G1949" s="34"/>
      <c r="H1949" s="34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214"/>
      <c r="T1949" s="214">
        <v>670</v>
      </c>
      <c r="U1949" s="214">
        <v>0</v>
      </c>
      <c r="V1949" s="214">
        <v>0</v>
      </c>
      <c r="W1949" s="214">
        <v>0</v>
      </c>
      <c r="X1949" s="214">
        <v>0</v>
      </c>
      <c r="Y1949" s="214">
        <v>0</v>
      </c>
      <c r="Z1949" s="3"/>
      <c r="AA1949" s="3"/>
      <c r="AB1949" s="3"/>
      <c r="AC1949" s="3"/>
    </row>
    <row r="1950" spans="2:29" ht="15" x14ac:dyDescent="0.25">
      <c r="B1950" s="34" t="s">
        <v>1844</v>
      </c>
      <c r="C1950" s="34" t="s">
        <v>2697</v>
      </c>
      <c r="D1950" s="34" t="s">
        <v>1948</v>
      </c>
      <c r="E1950" s="34"/>
      <c r="F1950" s="34"/>
      <c r="G1950" s="34"/>
      <c r="H1950" s="34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214"/>
      <c r="T1950" s="214">
        <v>-200</v>
      </c>
      <c r="U1950" s="214">
        <v>0</v>
      </c>
      <c r="V1950" s="214">
        <v>0</v>
      </c>
      <c r="W1950" s="214">
        <v>0</v>
      </c>
      <c r="X1950" s="214">
        <v>0</v>
      </c>
      <c r="Y1950" s="214">
        <v>0</v>
      </c>
      <c r="Z1950" s="3"/>
      <c r="AA1950" s="3"/>
      <c r="AB1950" s="3"/>
      <c r="AC1950" s="3"/>
    </row>
    <row r="1951" spans="2:29" ht="15" x14ac:dyDescent="0.25">
      <c r="B1951" s="34" t="s">
        <v>1844</v>
      </c>
      <c r="C1951" s="34" t="s">
        <v>2698</v>
      </c>
      <c r="D1951" s="34" t="s">
        <v>1948</v>
      </c>
      <c r="E1951" s="34"/>
      <c r="F1951" s="34"/>
      <c r="G1951" s="34"/>
      <c r="H1951" s="34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214"/>
      <c r="T1951" s="214">
        <v>0</v>
      </c>
      <c r="U1951" s="214">
        <v>-1186.8257897754399</v>
      </c>
      <c r="V1951" s="214">
        <v>-765.31215370950349</v>
      </c>
      <c r="W1951" s="214">
        <v>-704.2387561802143</v>
      </c>
      <c r="X1951" s="214">
        <v>-1093.533175743908</v>
      </c>
      <c r="Y1951" s="214">
        <v>0</v>
      </c>
      <c r="Z1951" s="3"/>
      <c r="AA1951" s="3"/>
      <c r="AB1951" s="3"/>
      <c r="AC1951" s="3"/>
    </row>
    <row r="1952" spans="2:29" ht="15" x14ac:dyDescent="0.25">
      <c r="B1952" s="34" t="s">
        <v>1844</v>
      </c>
      <c r="C1952" s="34" t="s">
        <v>2699</v>
      </c>
      <c r="D1952" s="34" t="s">
        <v>1948</v>
      </c>
      <c r="E1952" s="34"/>
      <c r="F1952" s="34"/>
      <c r="G1952" s="34"/>
      <c r="H1952" s="34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214"/>
      <c r="T1952" s="214">
        <v>0</v>
      </c>
      <c r="U1952" s="214">
        <v>4611.2659999999996</v>
      </c>
      <c r="V1952" s="214">
        <v>-1699.3119999999999</v>
      </c>
      <c r="W1952" s="214">
        <v>-1673.9739999999999</v>
      </c>
      <c r="X1952" s="214">
        <v>-1686.11</v>
      </c>
      <c r="Y1952" s="214">
        <v>0</v>
      </c>
      <c r="Z1952" s="3"/>
      <c r="AA1952" s="3"/>
      <c r="AB1952" s="3"/>
      <c r="AC1952" s="3"/>
    </row>
    <row r="1953" spans="2:29" ht="15" x14ac:dyDescent="0.25">
      <c r="B1953" s="34" t="s">
        <v>1844</v>
      </c>
      <c r="C1953" s="34" t="s">
        <v>2700</v>
      </c>
      <c r="D1953" s="34" t="s">
        <v>1947</v>
      </c>
      <c r="E1953" s="34"/>
      <c r="F1953" s="34"/>
      <c r="G1953" s="34"/>
      <c r="H1953" s="34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214"/>
      <c r="T1953" s="214">
        <v>0</v>
      </c>
      <c r="U1953" s="214">
        <v>0</v>
      </c>
      <c r="V1953" s="214">
        <v>0</v>
      </c>
      <c r="W1953" s="214">
        <v>0</v>
      </c>
      <c r="X1953" s="214">
        <v>-3006.7284133018884</v>
      </c>
      <c r="Y1953" s="214">
        <v>-2891.7385453007155</v>
      </c>
      <c r="Z1953" s="3"/>
      <c r="AA1953" s="3"/>
      <c r="AB1953" s="3"/>
      <c r="AC1953" s="3"/>
    </row>
    <row r="1954" spans="2:29" ht="15" x14ac:dyDescent="0.25">
      <c r="B1954" s="34" t="s">
        <v>1844</v>
      </c>
      <c r="C1954" s="34" t="s">
        <v>2701</v>
      </c>
      <c r="D1954" s="34" t="s">
        <v>1948</v>
      </c>
      <c r="E1954" s="34"/>
      <c r="F1954" s="34"/>
      <c r="G1954" s="34"/>
      <c r="H1954" s="34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214"/>
      <c r="T1954" s="214">
        <v>0</v>
      </c>
      <c r="U1954" s="214">
        <v>0</v>
      </c>
      <c r="V1954" s="214">
        <v>0</v>
      </c>
      <c r="W1954" s="214">
        <v>0</v>
      </c>
      <c r="X1954" s="214">
        <v>0</v>
      </c>
      <c r="Y1954" s="214">
        <v>-3250.511</v>
      </c>
      <c r="Z1954" s="3"/>
      <c r="AA1954" s="3"/>
      <c r="AB1954" s="3"/>
      <c r="AC1954" s="3"/>
    </row>
    <row r="1955" spans="2:29" ht="15" x14ac:dyDescent="0.25">
      <c r="B1955" s="34" t="s">
        <v>1844</v>
      </c>
      <c r="C1955" s="34" t="s">
        <v>2702</v>
      </c>
      <c r="D1955" s="34" t="s">
        <v>1922</v>
      </c>
      <c r="E1955" s="34"/>
      <c r="F1955" s="34"/>
      <c r="G1955" s="34"/>
      <c r="H1955" s="34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214"/>
      <c r="T1955" s="214">
        <v>0</v>
      </c>
      <c r="U1955" s="214">
        <v>0</v>
      </c>
      <c r="V1955" s="214">
        <v>0</v>
      </c>
      <c r="W1955" s="214">
        <v>6041.9296681147243</v>
      </c>
      <c r="X1955" s="214">
        <v>5575.2129034994796</v>
      </c>
      <c r="Y1955" s="214">
        <v>6395.3385376344995</v>
      </c>
      <c r="Z1955" s="3"/>
      <c r="AA1955" s="3"/>
      <c r="AB1955" s="3"/>
      <c r="AC1955" s="3"/>
    </row>
    <row r="1956" spans="2:29" ht="15" x14ac:dyDescent="0.25">
      <c r="B1956" s="34" t="s">
        <v>1844</v>
      </c>
      <c r="C1956" s="34" t="s">
        <v>2703</v>
      </c>
      <c r="D1956" s="34" t="s">
        <v>2253</v>
      </c>
      <c r="E1956" s="34"/>
      <c r="F1956" s="34"/>
      <c r="G1956" s="34"/>
      <c r="H1956" s="34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214"/>
      <c r="T1956" s="214">
        <v>0</v>
      </c>
      <c r="U1956" s="214">
        <v>0</v>
      </c>
      <c r="V1956" s="214">
        <v>0</v>
      </c>
      <c r="W1956" s="214">
        <v>-1804</v>
      </c>
      <c r="X1956" s="214">
        <v>-3389.0000000000005</v>
      </c>
      <c r="Y1956" s="214">
        <v>-5079.0000000000009</v>
      </c>
      <c r="Z1956" s="3"/>
      <c r="AA1956" s="3"/>
      <c r="AB1956" s="3"/>
      <c r="AC1956" s="3"/>
    </row>
    <row r="1957" spans="2:29" ht="15" x14ac:dyDescent="0.25">
      <c r="B1957" s="92" t="s">
        <v>1844</v>
      </c>
      <c r="C1957" s="286" t="s">
        <v>2704</v>
      </c>
      <c r="D1957" s="232" t="s">
        <v>1947</v>
      </c>
      <c r="E1957" s="232"/>
      <c r="F1957" s="232"/>
      <c r="G1957" s="232"/>
      <c r="H1957" s="232"/>
      <c r="I1957" s="232"/>
      <c r="J1957" s="232"/>
      <c r="K1957" s="232"/>
      <c r="L1957" s="232"/>
      <c r="M1957" s="232"/>
      <c r="N1957" s="232"/>
      <c r="O1957" s="232"/>
      <c r="P1957" s="232"/>
      <c r="Q1957" s="232"/>
      <c r="R1957" s="232"/>
      <c r="S1957" s="233"/>
      <c r="T1957" s="233">
        <v>0</v>
      </c>
      <c r="U1957" s="233">
        <v>0</v>
      </c>
      <c r="V1957" s="233">
        <v>0</v>
      </c>
      <c r="W1957" s="233">
        <v>-1940</v>
      </c>
      <c r="X1957" s="233">
        <v>0</v>
      </c>
      <c r="Y1957" s="245">
        <v>0</v>
      </c>
      <c r="Z1957" s="3"/>
      <c r="AA1957" s="3"/>
      <c r="AB1957" s="3"/>
      <c r="AC1957" s="3"/>
    </row>
    <row r="1958" spans="2:29" ht="15" x14ac:dyDescent="0.25">
      <c r="B1958" s="79" t="s">
        <v>1905</v>
      </c>
      <c r="C1958" s="34" t="s">
        <v>2705</v>
      </c>
      <c r="D1958" s="34" t="s">
        <v>1947</v>
      </c>
      <c r="E1958" s="34"/>
      <c r="F1958" s="34"/>
      <c r="G1958" s="34"/>
      <c r="H1958" s="34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214">
        <v>0</v>
      </c>
      <c r="U1958" s="214">
        <v>0</v>
      </c>
      <c r="V1958" s="214">
        <v>0</v>
      </c>
      <c r="W1958" s="214">
        <v>-4111</v>
      </c>
      <c r="X1958" s="214">
        <v>-4208.37</v>
      </c>
      <c r="Y1958" s="214">
        <v>-4350.34</v>
      </c>
      <c r="Z1958" s="3"/>
      <c r="AA1958" s="3"/>
      <c r="AB1958" s="3"/>
      <c r="AC1958" s="3"/>
    </row>
    <row r="1959" spans="2:29" ht="15" x14ac:dyDescent="0.25">
      <c r="B1959" s="34" t="s">
        <v>1905</v>
      </c>
      <c r="C1959" s="34" t="s">
        <v>2706</v>
      </c>
      <c r="D1959" s="34" t="s">
        <v>1948</v>
      </c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214">
        <v>0</v>
      </c>
      <c r="U1959" s="214">
        <v>-89.359733120811242</v>
      </c>
      <c r="V1959" s="214">
        <v>-89.359733120811242</v>
      </c>
      <c r="W1959" s="214">
        <v>-89.359733120811242</v>
      </c>
      <c r="X1959" s="214">
        <v>0</v>
      </c>
      <c r="Y1959" s="214">
        <v>0</v>
      </c>
      <c r="Z1959" s="3"/>
      <c r="AA1959" s="3"/>
      <c r="AB1959" s="3"/>
      <c r="AC1959" s="3"/>
    </row>
    <row r="1960" spans="2:29" ht="15" x14ac:dyDescent="0.25">
      <c r="B1960" s="34" t="s">
        <v>1905</v>
      </c>
      <c r="C1960" s="34" t="s">
        <v>2707</v>
      </c>
      <c r="D1960" s="34" t="s">
        <v>1947</v>
      </c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214">
        <v>0</v>
      </c>
      <c r="U1960" s="214">
        <v>0</v>
      </c>
      <c r="V1960" s="214">
        <v>-592</v>
      </c>
      <c r="W1960" s="214">
        <v>0</v>
      </c>
      <c r="X1960" s="214">
        <v>0</v>
      </c>
      <c r="Y1960" s="214">
        <v>0</v>
      </c>
      <c r="Z1960" s="3"/>
      <c r="AA1960" s="3"/>
      <c r="AB1960" s="3"/>
      <c r="AC1960" s="3"/>
    </row>
    <row r="1961" spans="2:29" ht="13.15" customHeight="1" x14ac:dyDescent="0.25">
      <c r="B1961" s="34" t="s">
        <v>1905</v>
      </c>
      <c r="C1961" s="34" t="s">
        <v>1906</v>
      </c>
      <c r="D1961" s="34" t="s">
        <v>1922</v>
      </c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214">
        <v>0</v>
      </c>
      <c r="U1961" s="214">
        <v>-114</v>
      </c>
      <c r="V1961" s="214">
        <v>-118</v>
      </c>
      <c r="W1961" s="214">
        <v>-124</v>
      </c>
      <c r="X1961" s="214">
        <v>-129</v>
      </c>
      <c r="Y1961" s="214">
        <v>-134</v>
      </c>
      <c r="Z1961" s="3"/>
      <c r="AA1961" s="3"/>
      <c r="AB1961" s="3"/>
      <c r="AC1961" s="3"/>
    </row>
    <row r="1962" spans="2:29" ht="15" x14ac:dyDescent="0.25">
      <c r="B1962" s="34" t="s">
        <v>1905</v>
      </c>
      <c r="C1962" s="34" t="s">
        <v>2708</v>
      </c>
      <c r="D1962" s="34" t="s">
        <v>1947</v>
      </c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214">
        <v>0</v>
      </c>
      <c r="U1962" s="214">
        <v>-1.9</v>
      </c>
      <c r="V1962" s="214">
        <v>-1.9</v>
      </c>
      <c r="W1962" s="214">
        <v>-1.9</v>
      </c>
      <c r="X1962" s="214">
        <v>-1.9450000000000001</v>
      </c>
      <c r="Y1962" s="214">
        <v>-2.0106000000000002</v>
      </c>
      <c r="Z1962" s="3"/>
      <c r="AA1962" s="3"/>
      <c r="AB1962" s="3"/>
      <c r="AC1962" s="3"/>
    </row>
    <row r="1963" spans="2:29" ht="15" x14ac:dyDescent="0.25">
      <c r="B1963" s="34" t="s">
        <v>1905</v>
      </c>
      <c r="C1963" s="34" t="s">
        <v>1909</v>
      </c>
      <c r="D1963" s="34" t="s">
        <v>2349</v>
      </c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214">
        <v>0</v>
      </c>
      <c r="U1963" s="214">
        <v>-51.46</v>
      </c>
      <c r="V1963" s="214">
        <v>-87.42</v>
      </c>
      <c r="W1963" s="214">
        <v>-119.66</v>
      </c>
      <c r="X1963" s="214">
        <v>0</v>
      </c>
      <c r="Y1963" s="214">
        <v>0</v>
      </c>
      <c r="Z1963" s="3"/>
      <c r="AA1963" s="3"/>
      <c r="AB1963" s="3"/>
      <c r="AC1963" s="3"/>
    </row>
    <row r="1964" spans="2:29" ht="13.15" customHeight="1" x14ac:dyDescent="0.25">
      <c r="B1964" s="34" t="s">
        <v>1905</v>
      </c>
      <c r="C1964" s="34" t="s">
        <v>1909</v>
      </c>
      <c r="D1964" s="34" t="s">
        <v>1922</v>
      </c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214">
        <v>0</v>
      </c>
      <c r="U1964" s="214">
        <v>51.46</v>
      </c>
      <c r="V1964" s="214">
        <v>87.42</v>
      </c>
      <c r="W1964" s="214">
        <v>119.66</v>
      </c>
      <c r="X1964" s="214">
        <v>0</v>
      </c>
      <c r="Y1964" s="214">
        <v>0</v>
      </c>
      <c r="Z1964" s="3"/>
      <c r="AA1964" s="3"/>
      <c r="AB1964" s="3"/>
      <c r="AC1964" s="3"/>
    </row>
    <row r="1965" spans="2:29" ht="15" x14ac:dyDescent="0.25">
      <c r="B1965" s="34" t="s">
        <v>1905</v>
      </c>
      <c r="C1965" s="34" t="s">
        <v>1909</v>
      </c>
      <c r="D1965" s="34" t="s">
        <v>1947</v>
      </c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214">
        <v>0</v>
      </c>
      <c r="U1965" s="214">
        <v>-27.806069069805929</v>
      </c>
      <c r="V1965" s="214">
        <v>-26.99629826712512</v>
      </c>
      <c r="W1965" s="214">
        <v>-36.952379897554238</v>
      </c>
      <c r="X1965" s="214">
        <v>0</v>
      </c>
      <c r="Y1965" s="214">
        <v>0</v>
      </c>
      <c r="Z1965" s="3"/>
      <c r="AA1965" s="3"/>
      <c r="AB1965" s="3"/>
      <c r="AC1965" s="3"/>
    </row>
    <row r="1966" spans="2:29" ht="15" x14ac:dyDescent="0.25">
      <c r="B1966" s="34" t="s">
        <v>1905</v>
      </c>
      <c r="C1966" s="34" t="s">
        <v>1910</v>
      </c>
      <c r="D1966" s="34" t="s">
        <v>2106</v>
      </c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214">
        <v>0</v>
      </c>
      <c r="U1966" s="214">
        <v>0</v>
      </c>
      <c r="V1966" s="214">
        <v>-82</v>
      </c>
      <c r="W1966" s="214">
        <v>-215</v>
      </c>
      <c r="X1966" s="214">
        <v>-321.41849999999999</v>
      </c>
      <c r="Y1966" s="214">
        <v>-403</v>
      </c>
      <c r="Z1966" s="3"/>
      <c r="AA1966" s="3"/>
      <c r="AB1966" s="3"/>
      <c r="AC1966" s="3"/>
    </row>
    <row r="1967" spans="2:29" ht="13.15" customHeight="1" x14ac:dyDescent="0.25">
      <c r="B1967" s="34" t="s">
        <v>1905</v>
      </c>
      <c r="C1967" s="34" t="s">
        <v>1910</v>
      </c>
      <c r="D1967" s="34" t="s">
        <v>2103</v>
      </c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214">
        <v>0</v>
      </c>
      <c r="U1967" s="214">
        <v>0</v>
      </c>
      <c r="V1967" s="214">
        <v>-11</v>
      </c>
      <c r="W1967" s="214">
        <v>-26</v>
      </c>
      <c r="X1967" s="214">
        <v>-35.139000000000003</v>
      </c>
      <c r="Y1967" s="214">
        <v>-43</v>
      </c>
      <c r="Z1967" s="3"/>
      <c r="AA1967" s="3"/>
      <c r="AB1967" s="3"/>
      <c r="AC1967" s="3"/>
    </row>
    <row r="1968" spans="2:29" ht="15" x14ac:dyDescent="0.25">
      <c r="B1968" s="34" t="s">
        <v>1905</v>
      </c>
      <c r="C1968" s="34" t="s">
        <v>1910</v>
      </c>
      <c r="D1968" s="34" t="s">
        <v>2253</v>
      </c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214">
        <v>0</v>
      </c>
      <c r="U1968" s="214">
        <v>0</v>
      </c>
      <c r="V1968" s="214">
        <v>-6</v>
      </c>
      <c r="W1968" s="214">
        <v>-15</v>
      </c>
      <c r="X1968" s="214">
        <v>-22</v>
      </c>
      <c r="Y1968" s="214">
        <v>-29</v>
      </c>
      <c r="Z1968" s="3"/>
      <c r="AA1968" s="3"/>
      <c r="AB1968" s="3"/>
      <c r="AC1968" s="3"/>
    </row>
    <row r="1969" spans="2:29" ht="15" x14ac:dyDescent="0.25">
      <c r="B1969" s="34" t="s">
        <v>1905</v>
      </c>
      <c r="C1969" s="34" t="s">
        <v>2709</v>
      </c>
      <c r="D1969" s="34" t="s">
        <v>2253</v>
      </c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214">
        <v>0</v>
      </c>
      <c r="U1969" s="214">
        <v>-7</v>
      </c>
      <c r="V1969" s="214">
        <v>-13</v>
      </c>
      <c r="W1969" s="214">
        <v>-20</v>
      </c>
      <c r="X1969" s="214">
        <v>-27</v>
      </c>
      <c r="Y1969" s="214">
        <v>-27</v>
      </c>
      <c r="Z1969" s="3"/>
      <c r="AA1969" s="3"/>
      <c r="AB1969" s="3"/>
      <c r="AC1969" s="3"/>
    </row>
    <row r="1970" spans="2:29" ht="15" x14ac:dyDescent="0.25">
      <c r="B1970" s="34" t="s">
        <v>1905</v>
      </c>
      <c r="C1970" s="34" t="s">
        <v>2710</v>
      </c>
      <c r="D1970" s="34" t="s">
        <v>1922</v>
      </c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214">
        <v>0</v>
      </c>
      <c r="U1970" s="214">
        <v>-6.7</v>
      </c>
      <c r="V1970" s="214">
        <v>-13.4</v>
      </c>
      <c r="W1970" s="214">
        <v>-13.4</v>
      </c>
      <c r="X1970" s="214">
        <v>-13.4</v>
      </c>
      <c r="Y1970" s="214">
        <v>-13.4</v>
      </c>
      <c r="Z1970" s="3"/>
      <c r="AA1970" s="3"/>
      <c r="AB1970" s="3"/>
      <c r="AC1970" s="3"/>
    </row>
    <row r="1971" spans="2:29" ht="13.15" customHeight="1" x14ac:dyDescent="0.25">
      <c r="B1971" s="34" t="s">
        <v>1905</v>
      </c>
      <c r="C1971" s="34" t="s">
        <v>1911</v>
      </c>
      <c r="D1971" s="34" t="s">
        <v>2481</v>
      </c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214">
        <v>0</v>
      </c>
      <c r="U1971" s="214">
        <v>18.832719098719998</v>
      </c>
      <c r="V1971" s="214">
        <v>31.539389384013671</v>
      </c>
      <c r="W1971" s="214">
        <v>54.838044636642017</v>
      </c>
      <c r="X1971" s="214">
        <v>0</v>
      </c>
      <c r="Y1971" s="214">
        <v>0</v>
      </c>
      <c r="Z1971" s="3"/>
      <c r="AA1971" s="3"/>
      <c r="AB1971" s="3"/>
      <c r="AC1971" s="3"/>
    </row>
    <row r="1972" spans="2:29" ht="15" x14ac:dyDescent="0.25">
      <c r="B1972" s="34" t="s">
        <v>1905</v>
      </c>
      <c r="C1972" s="34" t="s">
        <v>1911</v>
      </c>
      <c r="D1972" s="34" t="s">
        <v>1455</v>
      </c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214">
        <v>0</v>
      </c>
      <c r="U1972" s="214">
        <v>61</v>
      </c>
      <c r="V1972" s="214">
        <v>101</v>
      </c>
      <c r="W1972" s="214">
        <v>172</v>
      </c>
      <c r="X1972" s="214">
        <v>225</v>
      </c>
      <c r="Y1972" s="214">
        <v>279</v>
      </c>
      <c r="Z1972" s="3"/>
      <c r="AA1972" s="3"/>
      <c r="AB1972" s="3"/>
      <c r="AC1972" s="3"/>
    </row>
    <row r="1973" spans="2:29" ht="15" x14ac:dyDescent="0.25">
      <c r="B1973" s="34" t="s">
        <v>1905</v>
      </c>
      <c r="C1973" s="34" t="s">
        <v>1912</v>
      </c>
      <c r="D1973" s="34" t="s">
        <v>1922</v>
      </c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214">
        <v>0</v>
      </c>
      <c r="U1973" s="214">
        <v>-50</v>
      </c>
      <c r="V1973" s="214">
        <v>-137</v>
      </c>
      <c r="W1973" s="214">
        <v>-231</v>
      </c>
      <c r="X1973" s="214">
        <v>-246</v>
      </c>
      <c r="Y1973" s="214">
        <v>-260</v>
      </c>
      <c r="Z1973" s="3"/>
      <c r="AA1973" s="3"/>
      <c r="AB1973" s="3"/>
      <c r="AC1973" s="3"/>
    </row>
    <row r="1974" spans="2:29" ht="13.15" customHeight="1" x14ac:dyDescent="0.25">
      <c r="B1974" s="34" t="s">
        <v>1905</v>
      </c>
      <c r="C1974" s="34" t="s">
        <v>2711</v>
      </c>
      <c r="D1974" s="34" t="s">
        <v>1922</v>
      </c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214">
        <v>124.711032</v>
      </c>
      <c r="U1974" s="214">
        <v>-324.44495375658568</v>
      </c>
      <c r="V1974" s="214">
        <v>-139.7231201802538</v>
      </c>
      <c r="W1974" s="214">
        <v>-49.641497649813033</v>
      </c>
      <c r="X1974" s="214">
        <v>23.409416868664209</v>
      </c>
      <c r="Y1974" s="214">
        <v>75.820011881059372</v>
      </c>
      <c r="Z1974" s="3"/>
      <c r="AA1974" s="3"/>
      <c r="AB1974" s="3"/>
      <c r="AC1974" s="3"/>
    </row>
    <row r="1975" spans="2:29" ht="15" x14ac:dyDescent="0.25">
      <c r="B1975" s="34" t="s">
        <v>1905</v>
      </c>
      <c r="C1975" s="34" t="s">
        <v>2711</v>
      </c>
      <c r="D1975" s="34" t="s">
        <v>1947</v>
      </c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214">
        <v>0</v>
      </c>
      <c r="U1975" s="214">
        <v>58.3</v>
      </c>
      <c r="V1975" s="214">
        <v>59.6</v>
      </c>
      <c r="W1975" s="214">
        <v>60.9</v>
      </c>
      <c r="X1975" s="214">
        <v>62.1</v>
      </c>
      <c r="Y1975" s="214">
        <v>63.4</v>
      </c>
      <c r="Z1975" s="3"/>
      <c r="AA1975" s="3"/>
      <c r="AB1975" s="3"/>
      <c r="AC1975" s="3"/>
    </row>
    <row r="1976" spans="2:29" ht="15" x14ac:dyDescent="0.25">
      <c r="B1976" s="34" t="s">
        <v>1905</v>
      </c>
      <c r="C1976" s="34" t="s">
        <v>2711</v>
      </c>
      <c r="D1976" s="34" t="s">
        <v>2349</v>
      </c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214">
        <v>0</v>
      </c>
      <c r="U1976" s="214">
        <v>-58.3</v>
      </c>
      <c r="V1976" s="214">
        <v>-59.6</v>
      </c>
      <c r="W1976" s="214">
        <v>-60.9</v>
      </c>
      <c r="X1976" s="214">
        <v>-62.1</v>
      </c>
      <c r="Y1976" s="214">
        <v>-63.4</v>
      </c>
      <c r="Z1976" s="3"/>
      <c r="AA1976" s="3"/>
      <c r="AB1976" s="3"/>
      <c r="AC1976" s="3"/>
    </row>
    <row r="1977" spans="2:29" ht="15" x14ac:dyDescent="0.25">
      <c r="B1977" s="34" t="s">
        <v>1905</v>
      </c>
      <c r="C1977" s="34" t="s">
        <v>1913</v>
      </c>
      <c r="D1977" s="34" t="s">
        <v>1922</v>
      </c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214">
        <v>0</v>
      </c>
      <c r="U1977" s="214">
        <v>0</v>
      </c>
      <c r="V1977" s="214">
        <v>-148</v>
      </c>
      <c r="W1977" s="214">
        <v>-148</v>
      </c>
      <c r="X1977" s="214">
        <v>-148</v>
      </c>
      <c r="Y1977" s="214">
        <v>-148</v>
      </c>
      <c r="Z1977" s="3"/>
      <c r="AA1977" s="3"/>
      <c r="AB1977" s="3"/>
      <c r="AC1977" s="3"/>
    </row>
    <row r="1978" spans="2:29" ht="15" x14ac:dyDescent="0.25">
      <c r="B1978" s="34" t="s">
        <v>1905</v>
      </c>
      <c r="C1978" s="34" t="s">
        <v>1913</v>
      </c>
      <c r="D1978" s="34" t="s">
        <v>1947</v>
      </c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214">
        <v>0</v>
      </c>
      <c r="U1978" s="214">
        <v>-1078.7031520353398</v>
      </c>
      <c r="V1978" s="214">
        <v>0</v>
      </c>
      <c r="W1978" s="214">
        <v>0</v>
      </c>
      <c r="X1978" s="214">
        <v>0</v>
      </c>
      <c r="Y1978" s="214">
        <v>0</v>
      </c>
      <c r="Z1978" s="3"/>
      <c r="AA1978" s="3"/>
      <c r="AB1978" s="3"/>
      <c r="AC1978" s="3"/>
    </row>
    <row r="1979" spans="2:29" ht="13.15" customHeight="1" x14ac:dyDescent="0.25">
      <c r="B1979" s="34" t="s">
        <v>1905</v>
      </c>
      <c r="C1979" s="34" t="s">
        <v>2712</v>
      </c>
      <c r="D1979" s="34" t="s">
        <v>1947</v>
      </c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214">
        <v>2624.16523899513</v>
      </c>
      <c r="U1979" s="214">
        <v>0</v>
      </c>
      <c r="V1979" s="214">
        <v>0</v>
      </c>
      <c r="W1979" s="214">
        <v>0</v>
      </c>
      <c r="X1979" s="214">
        <v>0</v>
      </c>
      <c r="Y1979" s="214">
        <v>0</v>
      </c>
      <c r="Z1979" s="3"/>
      <c r="AA1979" s="3"/>
      <c r="AB1979" s="3"/>
      <c r="AC1979" s="3"/>
    </row>
    <row r="1980" spans="2:29" ht="15" x14ac:dyDescent="0.25">
      <c r="B1980" s="34" t="s">
        <v>1905</v>
      </c>
      <c r="C1980" s="34" t="s">
        <v>2713</v>
      </c>
      <c r="D1980" s="34" t="s">
        <v>1948</v>
      </c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214">
        <v>1460.9407812240499</v>
      </c>
      <c r="U1980" s="214">
        <v>0</v>
      </c>
      <c r="V1980" s="214">
        <v>0</v>
      </c>
      <c r="W1980" s="214">
        <v>0</v>
      </c>
      <c r="X1980" s="214">
        <v>0</v>
      </c>
      <c r="Y1980" s="214">
        <v>0</v>
      </c>
      <c r="Z1980" s="3"/>
      <c r="AA1980" s="3"/>
      <c r="AB1980" s="3"/>
      <c r="AC1980" s="3"/>
    </row>
    <row r="1981" spans="2:29" ht="15" x14ac:dyDescent="0.25">
      <c r="B1981" s="34" t="s">
        <v>1905</v>
      </c>
      <c r="C1981" s="34" t="s">
        <v>1914</v>
      </c>
      <c r="D1981" s="34" t="s">
        <v>1922</v>
      </c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214">
        <v>-120.54740000000004</v>
      </c>
      <c r="U1981" s="214">
        <v>-1157.3312300000002</v>
      </c>
      <c r="V1981" s="214">
        <v>-58.88233000000001</v>
      </c>
      <c r="W1981" s="214">
        <v>-58.88233000000001</v>
      </c>
      <c r="X1981" s="214">
        <v>-58.88233000000001</v>
      </c>
      <c r="Y1981" s="214">
        <v>-58.88233000000001</v>
      </c>
      <c r="Z1981" s="3"/>
      <c r="AA1981" s="3"/>
      <c r="AB1981" s="3"/>
      <c r="AC1981" s="3"/>
    </row>
    <row r="1982" spans="2:29" ht="13.15" customHeight="1" x14ac:dyDescent="0.25">
      <c r="B1982" s="34" t="s">
        <v>1905</v>
      </c>
      <c r="C1982" s="34" t="s">
        <v>1914</v>
      </c>
      <c r="D1982" s="34" t="s">
        <v>2253</v>
      </c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214">
        <v>5.6429999999999927</v>
      </c>
      <c r="U1982" s="214">
        <v>48.183999999999997</v>
      </c>
      <c r="V1982" s="214">
        <v>12.368999999999993</v>
      </c>
      <c r="W1982" s="214">
        <v>18.353999999999999</v>
      </c>
      <c r="X1982" s="214">
        <v>42.047000000000004</v>
      </c>
      <c r="Y1982" s="214">
        <v>0</v>
      </c>
      <c r="Z1982" s="3"/>
      <c r="AA1982" s="3"/>
      <c r="AB1982" s="3"/>
      <c r="AC1982" s="3"/>
    </row>
    <row r="1983" spans="2:29" ht="15" x14ac:dyDescent="0.25">
      <c r="B1983" s="34" t="s">
        <v>1905</v>
      </c>
      <c r="C1983" s="34" t="s">
        <v>1914</v>
      </c>
      <c r="D1983" s="34" t="s">
        <v>2714</v>
      </c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214">
        <v>0</v>
      </c>
      <c r="U1983" s="214">
        <v>0.49399999999999999</v>
      </c>
      <c r="V1983" s="214">
        <v>0.49399999999999999</v>
      </c>
      <c r="W1983" s="214">
        <v>0.49399999999999999</v>
      </c>
      <c r="X1983" s="214">
        <v>0.49399999999999999</v>
      </c>
      <c r="Y1983" s="214">
        <v>0</v>
      </c>
      <c r="Z1983" s="3"/>
      <c r="AA1983" s="3"/>
      <c r="AB1983" s="3"/>
      <c r="AC1983" s="3"/>
    </row>
    <row r="1984" spans="2:29" ht="15" x14ac:dyDescent="0.25">
      <c r="B1984" s="34" t="s">
        <v>1905</v>
      </c>
      <c r="C1984" s="34" t="s">
        <v>2715</v>
      </c>
      <c r="D1984" s="34" t="s">
        <v>1947</v>
      </c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214">
        <v>0</v>
      </c>
      <c r="U1984" s="214">
        <v>-21.691185073524899</v>
      </c>
      <c r="V1984" s="214">
        <v>0</v>
      </c>
      <c r="W1984" s="214">
        <v>0</v>
      </c>
      <c r="X1984" s="214">
        <v>0</v>
      </c>
      <c r="Y1984" s="214">
        <v>0</v>
      </c>
      <c r="Z1984" s="3"/>
      <c r="AA1984" s="3"/>
      <c r="AB1984" s="3"/>
      <c r="AC1984" s="3"/>
    </row>
    <row r="1985" spans="2:29" x14ac:dyDescent="0.2">
      <c r="B1985" s="3"/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</row>
    <row r="1986" spans="2:29" x14ac:dyDescent="0.2">
      <c r="B1986" s="3"/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</row>
    <row r="1987" spans="2:29" x14ac:dyDescent="0.2">
      <c r="B1987" s="3"/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</row>
    <row r="1988" spans="2:29" x14ac:dyDescent="0.2">
      <c r="B1988" s="3"/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</row>
    <row r="1989" spans="2:29" x14ac:dyDescent="0.2">
      <c r="B1989" s="3"/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</row>
    <row r="1990" spans="2:29" x14ac:dyDescent="0.2">
      <c r="B1990" s="3"/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</row>
    <row r="1991" spans="2:29" ht="13.15" customHeight="1" x14ac:dyDescent="0.2">
      <c r="B1991" s="3"/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</row>
    <row r="1992" spans="2:29" x14ac:dyDescent="0.2">
      <c r="B1992" s="3"/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6E2C-5BE9-4C97-B777-918235F5997C}">
  <sheetPr>
    <tabColor rgb="FFE1E9EE"/>
  </sheetPr>
  <dimension ref="A1:AA116"/>
  <sheetViews>
    <sheetView showGridLines="0" zoomScaleNormal="100" workbookViewId="0"/>
  </sheetViews>
  <sheetFormatPr defaultColWidth="8.7109375" defaultRowHeight="15" x14ac:dyDescent="0.25"/>
  <cols>
    <col min="1" max="1" width="2" style="117" customWidth="1"/>
    <col min="2" max="2" width="44.7109375" style="117" customWidth="1"/>
    <col min="3" max="8" width="10" style="117" customWidth="1"/>
    <col min="9" max="9" width="7.7109375" style="117" bestFit="1" customWidth="1"/>
    <col min="10" max="18" width="10" style="117" customWidth="1"/>
    <col min="19" max="19" width="9.7109375" style="117" bestFit="1" customWidth="1"/>
    <col min="20" max="16384" width="8.7109375" style="117"/>
  </cols>
  <sheetData>
    <row r="1" spans="1:27" s="222" customFormat="1" ht="30" customHeight="1" x14ac:dyDescent="0.2">
      <c r="A1" s="78"/>
      <c r="B1" s="227" t="s">
        <v>2716</v>
      </c>
      <c r="C1" s="221"/>
      <c r="D1" s="221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</row>
    <row r="2" spans="1:27" ht="30" customHeight="1" x14ac:dyDescent="0.35">
      <c r="A2" s="34"/>
      <c r="B2" s="148"/>
      <c r="C2" s="149"/>
      <c r="D2" s="149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</row>
    <row r="3" spans="1:27" ht="13.35" customHeight="1" x14ac:dyDescent="0.25">
      <c r="A3" s="78"/>
      <c r="B3" s="119" t="s">
        <v>1921</v>
      </c>
      <c r="C3" s="120" t="s">
        <v>75</v>
      </c>
      <c r="D3" s="120" t="s">
        <v>76</v>
      </c>
      <c r="E3" s="120" t="s">
        <v>77</v>
      </c>
      <c r="F3" s="120" t="s">
        <v>78</v>
      </c>
      <c r="G3" s="120" t="s">
        <v>79</v>
      </c>
      <c r="H3" s="120" t="s">
        <v>80</v>
      </c>
      <c r="I3" s="120" t="s">
        <v>81</v>
      </c>
      <c r="J3" s="121" t="s">
        <v>82</v>
      </c>
      <c r="K3" s="121" t="s">
        <v>83</v>
      </c>
      <c r="L3" s="121" t="s">
        <v>84</v>
      </c>
      <c r="M3" s="121" t="s">
        <v>85</v>
      </c>
      <c r="N3" s="121" t="s">
        <v>86</v>
      </c>
      <c r="O3" s="121" t="s">
        <v>87</v>
      </c>
      <c r="P3" s="121" t="s">
        <v>88</v>
      </c>
      <c r="Q3" s="121" t="s">
        <v>89</v>
      </c>
      <c r="R3" s="121" t="s">
        <v>90</v>
      </c>
      <c r="S3" s="121" t="s">
        <v>91</v>
      </c>
      <c r="T3" s="121" t="s">
        <v>92</v>
      </c>
      <c r="U3" s="121" t="s">
        <v>93</v>
      </c>
      <c r="V3" s="121" t="s">
        <v>94</v>
      </c>
      <c r="W3" s="121" t="s">
        <v>95</v>
      </c>
      <c r="X3" s="34"/>
      <c r="Y3" s="34"/>
      <c r="Z3" s="34"/>
      <c r="AA3" s="34"/>
    </row>
    <row r="4" spans="1:27" ht="13.35" customHeight="1" x14ac:dyDescent="0.25">
      <c r="A4" s="78"/>
      <c r="B4" s="295" t="s">
        <v>2153</v>
      </c>
      <c r="C4" s="35">
        <v>0</v>
      </c>
      <c r="D4" s="35">
        <v>0</v>
      </c>
      <c r="E4" s="35">
        <v>0</v>
      </c>
      <c r="F4" s="35">
        <v>0</v>
      </c>
      <c r="G4" s="35">
        <v>0</v>
      </c>
      <c r="H4" s="35">
        <v>0</v>
      </c>
      <c r="I4" s="35">
        <v>0</v>
      </c>
      <c r="J4" s="35">
        <v>0</v>
      </c>
      <c r="K4" s="35">
        <v>200</v>
      </c>
      <c r="L4" s="35">
        <v>445</v>
      </c>
      <c r="M4" s="35">
        <v>745</v>
      </c>
      <c r="N4" s="35">
        <v>847.53549769762594</v>
      </c>
      <c r="O4" s="35">
        <v>966.13461636894101</v>
      </c>
      <c r="P4" s="35">
        <v>1222.1213698983315</v>
      </c>
      <c r="Q4" s="35">
        <v>1288.9477671995587</v>
      </c>
      <c r="R4" s="35">
        <v>1335.5452930645367</v>
      </c>
      <c r="S4" s="35">
        <v>1377.1751896235826</v>
      </c>
      <c r="T4" s="35">
        <v>1426.3303246718465</v>
      </c>
      <c r="U4" s="35">
        <v>1475.869501102562</v>
      </c>
      <c r="V4" s="35">
        <v>1526.2950953540885</v>
      </c>
      <c r="W4" s="35">
        <v>1580.7683630089723</v>
      </c>
      <c r="X4" s="34"/>
      <c r="Y4" s="34"/>
      <c r="Z4" s="34"/>
      <c r="AA4" s="34"/>
    </row>
    <row r="5" spans="1:27" ht="13.35" customHeight="1" x14ac:dyDescent="0.25">
      <c r="A5" s="34"/>
      <c r="B5" s="296" t="s">
        <v>2003</v>
      </c>
      <c r="C5" s="35">
        <v>0</v>
      </c>
      <c r="D5" s="35">
        <v>0</v>
      </c>
      <c r="E5" s="35">
        <v>0</v>
      </c>
      <c r="F5" s="35">
        <v>-35</v>
      </c>
      <c r="G5" s="35">
        <v>-355</v>
      </c>
      <c r="H5" s="35">
        <v>-380</v>
      </c>
      <c r="I5" s="35">
        <v>-545</v>
      </c>
      <c r="J5" s="35">
        <v>-646.90627777958662</v>
      </c>
      <c r="K5" s="35">
        <v>-743.71298037733186</v>
      </c>
      <c r="L5" s="35">
        <v>-880.28807603111295</v>
      </c>
      <c r="M5" s="35">
        <v>-849.25238430809691</v>
      </c>
      <c r="N5" s="35">
        <v>-1129.1299268500611</v>
      </c>
      <c r="O5" s="35">
        <v>-1469.9747986265218</v>
      </c>
      <c r="P5" s="35">
        <v>-1506.7323237134533</v>
      </c>
      <c r="Q5" s="35">
        <v>-1641.0761272822347</v>
      </c>
      <c r="R5" s="35">
        <v>-1619.4216323695791</v>
      </c>
      <c r="S5" s="35">
        <v>-1693.2055208872853</v>
      </c>
      <c r="T5" s="35">
        <v>-1737.9897300503667</v>
      </c>
      <c r="U5" s="35">
        <v>-1809.2184036565163</v>
      </c>
      <c r="V5" s="35">
        <v>-1871.0334307080436</v>
      </c>
      <c r="W5" s="35">
        <v>-1937.8103634076469</v>
      </c>
      <c r="X5" s="34"/>
      <c r="Y5" s="34"/>
      <c r="Z5" s="79"/>
      <c r="AA5" s="34"/>
    </row>
    <row r="6" spans="1:27" ht="13.35" customHeight="1" x14ac:dyDescent="0.25">
      <c r="A6" s="34"/>
      <c r="B6" s="296" t="s">
        <v>2260</v>
      </c>
      <c r="C6" s="35">
        <v>0</v>
      </c>
      <c r="D6" s="35">
        <v>0</v>
      </c>
      <c r="E6" s="35">
        <v>0</v>
      </c>
      <c r="F6" s="35">
        <v>0</v>
      </c>
      <c r="G6" s="35">
        <v>0</v>
      </c>
      <c r="H6" s="35">
        <v>0</v>
      </c>
      <c r="I6" s="35">
        <v>0</v>
      </c>
      <c r="J6" s="35">
        <v>0</v>
      </c>
      <c r="K6" s="35">
        <v>-40</v>
      </c>
      <c r="L6" s="35">
        <v>-40</v>
      </c>
      <c r="M6" s="35">
        <v>-46</v>
      </c>
      <c r="N6" s="35">
        <v>-58</v>
      </c>
      <c r="O6" s="35">
        <v>-51</v>
      </c>
      <c r="P6" s="35">
        <v>-49.660264294304142</v>
      </c>
      <c r="Q6" s="35">
        <v>-42.119250163988191</v>
      </c>
      <c r="R6" s="35">
        <v>-43.180122461599431</v>
      </c>
      <c r="S6" s="35">
        <v>-44.726690486906001</v>
      </c>
      <c r="T6" s="35">
        <v>-46.32310794178818</v>
      </c>
      <c r="U6" s="35">
        <v>-47.9319979565716</v>
      </c>
      <c r="V6" s="35">
        <v>-49.569676273534881</v>
      </c>
      <c r="W6" s="35">
        <v>-51.338811384715825</v>
      </c>
      <c r="X6" s="34"/>
      <c r="Y6" s="34"/>
      <c r="Z6" s="34"/>
      <c r="AA6" s="34"/>
    </row>
    <row r="7" spans="1:27" ht="13.35" customHeight="1" x14ac:dyDescent="0.25">
      <c r="A7" s="34"/>
      <c r="B7" s="296" t="s">
        <v>2071</v>
      </c>
      <c r="C7" s="35">
        <v>0</v>
      </c>
      <c r="D7" s="35">
        <v>0</v>
      </c>
      <c r="E7" s="35">
        <v>0</v>
      </c>
      <c r="F7" s="35">
        <v>0</v>
      </c>
      <c r="G7" s="35">
        <v>-40</v>
      </c>
      <c r="H7" s="35">
        <v>-285</v>
      </c>
      <c r="I7" s="35">
        <v>-140</v>
      </c>
      <c r="J7" s="35">
        <v>-150</v>
      </c>
      <c r="K7" s="35">
        <v>-110</v>
      </c>
      <c r="L7" s="35">
        <v>-228</v>
      </c>
      <c r="M7" s="35">
        <v>-323</v>
      </c>
      <c r="N7" s="35">
        <v>-389.50526162134906</v>
      </c>
      <c r="O7" s="35">
        <v>-565.94011363054722</v>
      </c>
      <c r="P7" s="35">
        <v>-681.92883931175845</v>
      </c>
      <c r="Q7" s="35">
        <v>-717.11230723470203</v>
      </c>
      <c r="R7" s="35">
        <v>-746.5995179056622</v>
      </c>
      <c r="S7" s="35">
        <v>-773.34022349604243</v>
      </c>
      <c r="T7" s="35">
        <v>-800.94284327210221</v>
      </c>
      <c r="U7" s="35">
        <v>-828.76111799952503</v>
      </c>
      <c r="V7" s="35">
        <v>-857.07715260588111</v>
      </c>
      <c r="W7" s="35">
        <v>-887.66612146052739</v>
      </c>
      <c r="X7" s="34"/>
      <c r="Y7" s="34"/>
      <c r="Z7" s="34"/>
      <c r="AA7" s="34"/>
    </row>
    <row r="8" spans="1:27" ht="13.35" customHeight="1" x14ac:dyDescent="0.25">
      <c r="A8" s="34"/>
      <c r="B8" s="296" t="s">
        <v>2481</v>
      </c>
      <c r="C8" s="35">
        <v>0</v>
      </c>
      <c r="D8" s="35">
        <v>0</v>
      </c>
      <c r="E8" s="35">
        <v>0</v>
      </c>
      <c r="F8" s="35">
        <v>0</v>
      </c>
      <c r="G8" s="35">
        <v>0</v>
      </c>
      <c r="H8" s="35">
        <v>0</v>
      </c>
      <c r="I8" s="35">
        <v>0</v>
      </c>
      <c r="J8" s="35">
        <v>0</v>
      </c>
      <c r="K8" s="35">
        <v>0</v>
      </c>
      <c r="L8" s="35">
        <v>0</v>
      </c>
      <c r="M8" s="35">
        <v>0</v>
      </c>
      <c r="N8" s="35">
        <v>0</v>
      </c>
      <c r="O8" s="35">
        <v>-43189</v>
      </c>
      <c r="P8" s="35">
        <v>-16655</v>
      </c>
      <c r="Q8" s="35">
        <v>0</v>
      </c>
      <c r="R8" s="35">
        <v>0</v>
      </c>
      <c r="S8" s="35">
        <v>-2561.1672809012798</v>
      </c>
      <c r="T8" s="35">
        <v>-2069.4606106159863</v>
      </c>
      <c r="U8" s="35">
        <v>-2141.1619553633582</v>
      </c>
      <c r="V8" s="35">
        <v>0</v>
      </c>
      <c r="W8" s="35">
        <v>0</v>
      </c>
      <c r="X8" s="34"/>
      <c r="Y8" s="34"/>
      <c r="Z8" s="34"/>
      <c r="AA8" s="34"/>
    </row>
    <row r="9" spans="1:27" ht="13.35" customHeight="1" x14ac:dyDescent="0.25">
      <c r="A9" s="34"/>
      <c r="B9" s="296" t="s">
        <v>1455</v>
      </c>
      <c r="C9" s="35">
        <v>0</v>
      </c>
      <c r="D9" s="35">
        <v>0</v>
      </c>
      <c r="E9" s="35">
        <v>0</v>
      </c>
      <c r="F9" s="35">
        <v>0</v>
      </c>
      <c r="G9" s="35">
        <v>0</v>
      </c>
      <c r="H9" s="35">
        <v>0</v>
      </c>
      <c r="I9" s="35">
        <v>30</v>
      </c>
      <c r="J9" s="35">
        <v>100</v>
      </c>
      <c r="K9" s="35">
        <v>245</v>
      </c>
      <c r="L9" s="35">
        <v>460</v>
      </c>
      <c r="M9" s="35">
        <v>690</v>
      </c>
      <c r="N9" s="35">
        <v>769.96576296827095</v>
      </c>
      <c r="O9" s="35">
        <v>811.4669601269386</v>
      </c>
      <c r="P9" s="35">
        <v>822.39428889912585</v>
      </c>
      <c r="Q9" s="35">
        <v>829.46840183583288</v>
      </c>
      <c r="R9" s="35">
        <v>274.5756250184254</v>
      </c>
      <c r="S9" s="35">
        <v>353.5060247706582</v>
      </c>
      <c r="T9" s="35">
        <v>413.43338214710445</v>
      </c>
      <c r="U9" s="35">
        <v>504.6101829734132</v>
      </c>
      <c r="V9" s="35">
        <v>576.36273195954448</v>
      </c>
      <c r="W9" s="35">
        <v>665.74433516687236</v>
      </c>
      <c r="X9" s="34"/>
      <c r="Y9" s="34"/>
      <c r="Z9" s="34"/>
      <c r="AA9" s="34"/>
    </row>
    <row r="10" spans="1:27" ht="13.35" customHeight="1" x14ac:dyDescent="0.25">
      <c r="A10" s="34"/>
      <c r="B10" s="296" t="s">
        <v>2392</v>
      </c>
      <c r="C10" s="35">
        <v>0</v>
      </c>
      <c r="D10" s="35">
        <v>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-2148</v>
      </c>
      <c r="M10" s="35">
        <v>-83342.005925278296</v>
      </c>
      <c r="N10" s="35">
        <v>-24483.482293859499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4"/>
      <c r="Y10" s="34"/>
      <c r="Z10" s="34"/>
      <c r="AA10" s="34"/>
    </row>
    <row r="11" spans="1:27" ht="13.35" customHeight="1" x14ac:dyDescent="0.25">
      <c r="A11" s="34"/>
      <c r="B11" s="296" t="s">
        <v>1964</v>
      </c>
      <c r="C11" s="35">
        <v>0</v>
      </c>
      <c r="D11" s="35">
        <v>515</v>
      </c>
      <c r="E11" s="35">
        <v>660</v>
      </c>
      <c r="F11" s="35">
        <v>635</v>
      </c>
      <c r="G11" s="35">
        <v>755</v>
      </c>
      <c r="H11" s="35">
        <v>685</v>
      </c>
      <c r="I11" s="35">
        <v>577.70711484553499</v>
      </c>
      <c r="J11" s="35">
        <v>-521.92495647844839</v>
      </c>
      <c r="K11" s="35">
        <v>-373.15992435973465</v>
      </c>
      <c r="L11" s="35">
        <v>715.06675973938013</v>
      </c>
      <c r="M11" s="35">
        <v>666.61512204351902</v>
      </c>
      <c r="N11" s="35">
        <v>758.36238823344627</v>
      </c>
      <c r="O11" s="35">
        <v>832.27087356736001</v>
      </c>
      <c r="P11" s="35">
        <v>881.47221774826153</v>
      </c>
      <c r="Q11" s="35">
        <v>926.95093592274463</v>
      </c>
      <c r="R11" s="35">
        <v>965.06658008815964</v>
      </c>
      <c r="S11" s="35">
        <v>999.63204748310841</v>
      </c>
      <c r="T11" s="35">
        <v>1035.3116390578268</v>
      </c>
      <c r="U11" s="35">
        <v>1071.2699897013629</v>
      </c>
      <c r="V11" s="35">
        <v>1107.8717527936703</v>
      </c>
      <c r="W11" s="35">
        <v>1147.411547359553</v>
      </c>
      <c r="X11" s="34"/>
      <c r="Y11" s="34"/>
      <c r="Z11" s="34"/>
      <c r="AA11" s="34"/>
    </row>
    <row r="12" spans="1:27" ht="13.35" customHeight="1" x14ac:dyDescent="0.25">
      <c r="A12" s="34"/>
      <c r="B12" s="296" t="s">
        <v>2253</v>
      </c>
      <c r="C12" s="35">
        <v>0</v>
      </c>
      <c r="D12" s="35">
        <v>0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-20</v>
      </c>
      <c r="K12" s="35">
        <v>-50</v>
      </c>
      <c r="L12" s="35">
        <v>-1093.7619999999999</v>
      </c>
      <c r="M12" s="35">
        <v>-318.23108432033098</v>
      </c>
      <c r="N12" s="35">
        <v>154.50395357270884</v>
      </c>
      <c r="O12" s="35">
        <v>232.95124542660454</v>
      </c>
      <c r="P12" s="35">
        <v>352.91814544092784</v>
      </c>
      <c r="Q12" s="35">
        <v>279.59264936431242</v>
      </c>
      <c r="R12" s="35">
        <v>-17.806388561586111</v>
      </c>
      <c r="S12" s="35">
        <v>-1217.2797143129214</v>
      </c>
      <c r="T12" s="35">
        <v>-1162.5822739468151</v>
      </c>
      <c r="U12" s="35">
        <v>-2974.7980138220732</v>
      </c>
      <c r="V12" s="35">
        <v>-3353.9053623208542</v>
      </c>
      <c r="W12" s="35">
        <v>-5091.4516877602646</v>
      </c>
      <c r="X12" s="34"/>
      <c r="Y12" s="34"/>
      <c r="Z12" s="34"/>
      <c r="AA12" s="34"/>
    </row>
    <row r="13" spans="1:27" ht="13.35" customHeight="1" x14ac:dyDescent="0.25">
      <c r="A13" s="34"/>
      <c r="B13" s="296" t="s">
        <v>1922</v>
      </c>
      <c r="C13" s="35">
        <v>0</v>
      </c>
      <c r="D13" s="35">
        <v>265</v>
      </c>
      <c r="E13" s="35">
        <v>250</v>
      </c>
      <c r="F13" s="35">
        <v>-255</v>
      </c>
      <c r="G13" s="35">
        <v>215</v>
      </c>
      <c r="H13" s="35">
        <v>298.88801205859397</v>
      </c>
      <c r="I13" s="35">
        <v>-396.65631468678038</v>
      </c>
      <c r="J13" s="35">
        <v>-1632.7346884562298</v>
      </c>
      <c r="K13" s="35">
        <v>-3257.4365156594795</v>
      </c>
      <c r="L13" s="35">
        <v>-2724.4564415262921</v>
      </c>
      <c r="M13" s="35">
        <v>3510.1613805519141</v>
      </c>
      <c r="N13" s="35">
        <v>-757.00302770239489</v>
      </c>
      <c r="O13" s="35">
        <v>-3735.7890912211988</v>
      </c>
      <c r="P13" s="35">
        <v>-2809.794099173339</v>
      </c>
      <c r="Q13" s="35">
        <v>-5332.3724837480177</v>
      </c>
      <c r="R13" s="35">
        <v>-7631.235182611088</v>
      </c>
      <c r="S13" s="35">
        <v>-7896.9976915167572</v>
      </c>
      <c r="T13" s="35">
        <v>-8645.9295830891206</v>
      </c>
      <c r="U13" s="35">
        <v>-3503.0216091732532</v>
      </c>
      <c r="V13" s="35">
        <v>-4665.3568419258336</v>
      </c>
      <c r="W13" s="35">
        <v>-4155.7106445475611</v>
      </c>
      <c r="X13" s="34"/>
      <c r="Y13" s="34"/>
      <c r="Z13" s="34"/>
      <c r="AA13" s="34"/>
    </row>
    <row r="14" spans="1:27" ht="13.35" customHeight="1" x14ac:dyDescent="0.25">
      <c r="A14" s="34"/>
      <c r="B14" s="296" t="s">
        <v>1967</v>
      </c>
      <c r="C14" s="35">
        <v>0</v>
      </c>
      <c r="D14" s="35">
        <v>30</v>
      </c>
      <c r="E14" s="35">
        <v>35</v>
      </c>
      <c r="F14" s="35">
        <v>40</v>
      </c>
      <c r="G14" s="35">
        <v>40</v>
      </c>
      <c r="H14" s="35">
        <v>45</v>
      </c>
      <c r="I14" s="35">
        <v>46.927962581224662</v>
      </c>
      <c r="J14" s="35">
        <v>48.953572238824556</v>
      </c>
      <c r="K14" s="35">
        <v>50.694968250938743</v>
      </c>
      <c r="L14" s="35">
        <v>52.396916511003759</v>
      </c>
      <c r="M14" s="35">
        <v>48.846595676489336</v>
      </c>
      <c r="N14" s="35">
        <v>55.569427889272603</v>
      </c>
      <c r="O14" s="35">
        <v>60.985113463731778</v>
      </c>
      <c r="P14" s="35">
        <v>64.590369459990725</v>
      </c>
      <c r="Q14" s="35">
        <v>67.922847954843945</v>
      </c>
      <c r="R14" s="35">
        <v>70.715793086045792</v>
      </c>
      <c r="S14" s="35">
        <v>73.248597029997896</v>
      </c>
      <c r="T14" s="35">
        <v>75.863039045969387</v>
      </c>
      <c r="U14" s="35">
        <v>78.497907288522654</v>
      </c>
      <c r="V14" s="35">
        <v>81.17992193789911</v>
      </c>
      <c r="W14" s="35">
        <v>84.077222485733103</v>
      </c>
      <c r="X14" s="34"/>
      <c r="Y14" s="34"/>
      <c r="Z14" s="34"/>
      <c r="AA14" s="34"/>
    </row>
    <row r="15" spans="1:27" ht="13.35" customHeight="1" x14ac:dyDescent="0.25">
      <c r="A15" s="34"/>
      <c r="B15" s="296" t="s">
        <v>1958</v>
      </c>
      <c r="C15" s="35">
        <v>0</v>
      </c>
      <c r="D15" s="35">
        <v>720</v>
      </c>
      <c r="E15" s="35">
        <v>1950</v>
      </c>
      <c r="F15" s="35">
        <v>2430</v>
      </c>
      <c r="G15" s="35">
        <v>2680</v>
      </c>
      <c r="H15" s="35">
        <v>2870</v>
      </c>
      <c r="I15" s="35">
        <v>2992.9611690692172</v>
      </c>
      <c r="J15" s="35">
        <v>3122.1500516761444</v>
      </c>
      <c r="K15" s="35">
        <v>3233.2124195598713</v>
      </c>
      <c r="L15" s="35">
        <v>3341.7588974795735</v>
      </c>
      <c r="M15" s="35">
        <v>3115.3273242560981</v>
      </c>
      <c r="N15" s="35">
        <v>3544.0946231602757</v>
      </c>
      <c r="O15" s="35">
        <v>3889.49501424245</v>
      </c>
      <c r="P15" s="35">
        <v>4119.4302300038544</v>
      </c>
      <c r="Q15" s="35">
        <v>4331.968302897827</v>
      </c>
      <c r="R15" s="35">
        <v>4510.0961368211438</v>
      </c>
      <c r="S15" s="35">
        <v>4671.6327439132001</v>
      </c>
      <c r="T15" s="35">
        <v>4838.3760458207162</v>
      </c>
      <c r="U15" s="35">
        <v>5006.4220870680019</v>
      </c>
      <c r="V15" s="35">
        <v>5177.4750213726784</v>
      </c>
      <c r="W15" s="35">
        <v>5362.2584118678697</v>
      </c>
      <c r="X15" s="34"/>
      <c r="Y15" s="34"/>
      <c r="Z15" s="34"/>
      <c r="AA15" s="34"/>
    </row>
    <row r="16" spans="1:27" ht="13.35" customHeight="1" x14ac:dyDescent="0.25">
      <c r="A16" s="34"/>
      <c r="B16" s="296" t="s">
        <v>1926</v>
      </c>
      <c r="C16" s="35">
        <v>0</v>
      </c>
      <c r="D16" s="35">
        <v>290</v>
      </c>
      <c r="E16" s="35">
        <v>625</v>
      </c>
      <c r="F16" s="35">
        <v>1945</v>
      </c>
      <c r="G16" s="35">
        <v>2680</v>
      </c>
      <c r="H16" s="35">
        <v>5088.2015836967475</v>
      </c>
      <c r="I16" s="35">
        <v>5497.0838079222603</v>
      </c>
      <c r="J16" s="35">
        <v>5720.1557140024152</v>
      </c>
      <c r="K16" s="35">
        <v>5815.2578285312829</v>
      </c>
      <c r="L16" s="35">
        <v>12691.94889168157</v>
      </c>
      <c r="M16" s="35">
        <v>13244.391304002216</v>
      </c>
      <c r="N16" s="35">
        <v>14366.163370037188</v>
      </c>
      <c r="O16" s="35">
        <v>15562.70154931845</v>
      </c>
      <c r="P16" s="35">
        <v>15370.117036942442</v>
      </c>
      <c r="Q16" s="35">
        <v>16737.454972932544</v>
      </c>
      <c r="R16" s="35">
        <v>17731.060442039314</v>
      </c>
      <c r="S16" s="35">
        <v>18409.257565972552</v>
      </c>
      <c r="T16" s="35">
        <v>19027.947401995578</v>
      </c>
      <c r="U16" s="35">
        <v>19700.980526656549</v>
      </c>
      <c r="V16" s="35">
        <v>20377.778014661289</v>
      </c>
      <c r="W16" s="35">
        <v>21105.280936502455</v>
      </c>
      <c r="X16" s="34"/>
      <c r="Y16" s="34"/>
      <c r="Z16" s="34"/>
      <c r="AA16" s="34"/>
    </row>
    <row r="17" spans="1:27" ht="13.35" customHeight="1" x14ac:dyDescent="0.25">
      <c r="A17" s="34"/>
      <c r="B17" s="297" t="s">
        <v>2678</v>
      </c>
      <c r="C17" s="35">
        <v>0</v>
      </c>
      <c r="D17" s="35">
        <v>0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-4.48273932690023</v>
      </c>
      <c r="V17" s="35">
        <v>-1248.1574946190794</v>
      </c>
      <c r="W17" s="35">
        <v>-1239.700939734309</v>
      </c>
      <c r="X17" s="34"/>
      <c r="Y17" s="34"/>
      <c r="Z17" s="34"/>
      <c r="AA17" s="34"/>
    </row>
    <row r="18" spans="1:27" ht="13.35" customHeight="1" x14ac:dyDescent="0.25">
      <c r="A18" s="34"/>
      <c r="B18" s="296" t="s">
        <v>2349</v>
      </c>
      <c r="C18" s="35">
        <v>0</v>
      </c>
      <c r="D18" s="35">
        <v>0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33</v>
      </c>
      <c r="M18" s="35">
        <v>4701.5969987290619</v>
      </c>
      <c r="N18" s="35">
        <v>5722.7592286150211</v>
      </c>
      <c r="O18" s="35">
        <v>5077.2421024283667</v>
      </c>
      <c r="P18" s="35">
        <v>12140.384586806575</v>
      </c>
      <c r="Q18" s="35">
        <v>15592.121535025204</v>
      </c>
      <c r="R18" s="35">
        <v>15490.666279930087</v>
      </c>
      <c r="S18" s="35">
        <v>14879.561158308468</v>
      </c>
      <c r="T18" s="35">
        <v>15676.818726815211</v>
      </c>
      <c r="U18" s="35">
        <v>16524.874729177707</v>
      </c>
      <c r="V18" s="35">
        <v>17983.648873923608</v>
      </c>
      <c r="W18" s="35">
        <v>18585.452293371171</v>
      </c>
      <c r="X18" s="34"/>
      <c r="Y18" s="34"/>
      <c r="Z18" s="34"/>
      <c r="AA18" s="34"/>
    </row>
    <row r="19" spans="1:27" ht="13.35" customHeight="1" x14ac:dyDescent="0.25">
      <c r="A19" s="34"/>
      <c r="B19" s="296" t="s">
        <v>1945</v>
      </c>
      <c r="C19" s="35">
        <v>320</v>
      </c>
      <c r="D19" s="35">
        <v>365</v>
      </c>
      <c r="E19" s="35">
        <v>550</v>
      </c>
      <c r="F19" s="35">
        <v>710</v>
      </c>
      <c r="G19" s="35">
        <v>500</v>
      </c>
      <c r="H19" s="35">
        <v>951.52701055126965</v>
      </c>
      <c r="I19" s="35">
        <v>371.22751062700661</v>
      </c>
      <c r="J19" s="35">
        <v>212.1790368590033</v>
      </c>
      <c r="K19" s="35">
        <v>9.489299904560994</v>
      </c>
      <c r="L19" s="35">
        <v>-1523.7058302623673</v>
      </c>
      <c r="M19" s="35">
        <v>-33370.613417605033</v>
      </c>
      <c r="N19" s="35">
        <v>-2081.0209676863897</v>
      </c>
      <c r="O19" s="35">
        <v>-1479.8649420667823</v>
      </c>
      <c r="P19" s="35">
        <v>-1559.8723104516441</v>
      </c>
      <c r="Q19" s="35">
        <v>-3497.4210438049495</v>
      </c>
      <c r="R19" s="35">
        <v>-5174.5098312672326</v>
      </c>
      <c r="S19" s="35">
        <v>-7477.6319381164676</v>
      </c>
      <c r="T19" s="35">
        <v>-6665.3929226563869</v>
      </c>
      <c r="U19" s="35">
        <v>-5697.1817520448394</v>
      </c>
      <c r="V19" s="35">
        <v>-5886.7696425884515</v>
      </c>
      <c r="W19" s="35">
        <v>-6969.4185308189572</v>
      </c>
      <c r="X19" s="34"/>
      <c r="Y19" s="34"/>
      <c r="Z19" s="34"/>
      <c r="AA19" s="34"/>
    </row>
    <row r="20" spans="1:27" ht="13.35" customHeight="1" x14ac:dyDescent="0.25">
      <c r="A20" s="34"/>
      <c r="B20" s="296" t="s">
        <v>1925</v>
      </c>
      <c r="C20" s="35">
        <v>10</v>
      </c>
      <c r="D20" s="35">
        <v>-500</v>
      </c>
      <c r="E20" s="35">
        <v>-1065</v>
      </c>
      <c r="F20" s="35">
        <v>-1160</v>
      </c>
      <c r="G20" s="35">
        <v>-1235</v>
      </c>
      <c r="H20" s="35">
        <v>-1336.884057318573</v>
      </c>
      <c r="I20" s="35">
        <v>-1251.1619474799127</v>
      </c>
      <c r="J20" s="35">
        <v>-1328.1888937368872</v>
      </c>
      <c r="K20" s="35">
        <v>-1378.2815511612225</v>
      </c>
      <c r="L20" s="35">
        <v>-1386.2053186875423</v>
      </c>
      <c r="M20" s="35">
        <v>-2069.2125345390727</v>
      </c>
      <c r="N20" s="35">
        <v>-1282.3529441533462</v>
      </c>
      <c r="O20" s="35">
        <v>-1492.8930173738106</v>
      </c>
      <c r="P20" s="35">
        <v>-1628.6747140446121</v>
      </c>
      <c r="Q20" s="35">
        <v>-2131.2251951298313</v>
      </c>
      <c r="R20" s="35">
        <v>-1872.2773164053381</v>
      </c>
      <c r="S20" s="35">
        <v>-1941.7300310873748</v>
      </c>
      <c r="T20" s="35">
        <v>-2011.3212085264272</v>
      </c>
      <c r="U20" s="35">
        <v>-2081.2824314011359</v>
      </c>
      <c r="V20" s="35">
        <v>-2152.3929891640419</v>
      </c>
      <c r="W20" s="35">
        <v>-2229.2116068442792</v>
      </c>
      <c r="X20" s="34"/>
      <c r="Y20" s="34"/>
      <c r="Z20" s="34"/>
      <c r="AA20" s="34"/>
    </row>
    <row r="21" spans="1:27" ht="13.35" customHeight="1" x14ac:dyDescent="0.25">
      <c r="A21" s="34"/>
      <c r="B21" s="296" t="s">
        <v>1947</v>
      </c>
      <c r="C21" s="35">
        <v>3400</v>
      </c>
      <c r="D21" s="35">
        <v>5650</v>
      </c>
      <c r="E21" s="35">
        <v>8685</v>
      </c>
      <c r="F21" s="35">
        <v>11285</v>
      </c>
      <c r="G21" s="35">
        <v>12605</v>
      </c>
      <c r="H21" s="35">
        <v>13117.591604638277</v>
      </c>
      <c r="I21" s="35">
        <v>-2311.8712632378811</v>
      </c>
      <c r="J21" s="35">
        <v>-12480.005548701502</v>
      </c>
      <c r="K21" s="35">
        <v>-15272.361162785506</v>
      </c>
      <c r="L21" s="35">
        <v>-13837.260048719581</v>
      </c>
      <c r="M21" s="35">
        <v>-145767.42460068013</v>
      </c>
      <c r="N21" s="35">
        <v>-91821.052600629468</v>
      </c>
      <c r="O21" s="35">
        <v>-71013.604108022118</v>
      </c>
      <c r="P21" s="35">
        <v>-71726.109137003601</v>
      </c>
      <c r="Q21" s="35">
        <v>-80382.394730874308</v>
      </c>
      <c r="R21" s="35">
        <v>-90104.422366623097</v>
      </c>
      <c r="S21" s="35">
        <v>-97862.186965651897</v>
      </c>
      <c r="T21" s="35">
        <v>-94491.507977335292</v>
      </c>
      <c r="U21" s="35">
        <v>-97159.151280915466</v>
      </c>
      <c r="V21" s="35">
        <v>-94842.079433141815</v>
      </c>
      <c r="W21" s="35">
        <v>-97226.194302689299</v>
      </c>
      <c r="X21" s="34"/>
      <c r="Y21" s="34"/>
      <c r="Z21" s="34"/>
      <c r="AA21" s="34"/>
    </row>
    <row r="22" spans="1:27" ht="13.35" customHeight="1" x14ac:dyDescent="0.25">
      <c r="A22" s="78"/>
      <c r="B22" s="295" t="s">
        <v>1948</v>
      </c>
      <c r="C22" s="35">
        <v>1460</v>
      </c>
      <c r="D22" s="35">
        <v>-930</v>
      </c>
      <c r="E22" s="35">
        <v>2085</v>
      </c>
      <c r="F22" s="35">
        <v>-4100</v>
      </c>
      <c r="G22" s="35">
        <v>-4895</v>
      </c>
      <c r="H22" s="35">
        <v>-1837.7799698535155</v>
      </c>
      <c r="I22" s="35">
        <v>-1821.8962325182192</v>
      </c>
      <c r="J22" s="35">
        <v>-3738.7768770831199</v>
      </c>
      <c r="K22" s="35">
        <v>-4176.3485341610758</v>
      </c>
      <c r="L22" s="35">
        <v>-4100.341000565043</v>
      </c>
      <c r="M22" s="35">
        <v>-20967.752717172807</v>
      </c>
      <c r="N22" s="35">
        <v>-12129.306282834226</v>
      </c>
      <c r="O22" s="35">
        <v>-27746.000445398833</v>
      </c>
      <c r="P22" s="35">
        <v>-30261.364243297445</v>
      </c>
      <c r="Q22" s="35">
        <v>-34239.457992133255</v>
      </c>
      <c r="R22" s="35">
        <v>-42036.143454840909</v>
      </c>
      <c r="S22" s="35">
        <v>-43725.284841197194</v>
      </c>
      <c r="T22" s="35">
        <v>-50557.064670210362</v>
      </c>
      <c r="U22" s="35">
        <v>-47071.754409343026</v>
      </c>
      <c r="V22" s="35">
        <v>-45055.682613079014</v>
      </c>
      <c r="W22" s="35">
        <v>-47297.756107239627</v>
      </c>
      <c r="X22" s="34"/>
      <c r="Y22" s="34"/>
      <c r="Z22" s="79"/>
      <c r="AA22" s="34"/>
    </row>
    <row r="23" spans="1:27" ht="13.35" customHeight="1" x14ac:dyDescent="0.25">
      <c r="A23" s="34"/>
      <c r="B23" s="296" t="s">
        <v>2013</v>
      </c>
      <c r="C23" s="35">
        <v>0</v>
      </c>
      <c r="D23" s="35">
        <v>0</v>
      </c>
      <c r="E23" s="35">
        <v>50</v>
      </c>
      <c r="F23" s="35">
        <v>95</v>
      </c>
      <c r="G23" s="35">
        <v>185</v>
      </c>
      <c r="H23" s="35">
        <v>85</v>
      </c>
      <c r="I23" s="35">
        <v>570</v>
      </c>
      <c r="J23" s="35">
        <v>-312.91401388572342</v>
      </c>
      <c r="K23" s="35">
        <v>-1074.9741543047742</v>
      </c>
      <c r="L23" s="35">
        <v>-2180.4410219037977</v>
      </c>
      <c r="M23" s="35">
        <v>-3060.8972872829722</v>
      </c>
      <c r="N23" s="35">
        <v>-2449.4817879273096</v>
      </c>
      <c r="O23" s="35">
        <v>-2725.8512926944932</v>
      </c>
      <c r="P23" s="35">
        <v>-2818.2081711544256</v>
      </c>
      <c r="Q23" s="35">
        <v>-3008.3235998530627</v>
      </c>
      <c r="R23" s="35">
        <v>-5168.1192655271607</v>
      </c>
      <c r="S23" s="35">
        <v>-4499.0168352008295</v>
      </c>
      <c r="T23" s="35">
        <v>-3417.7516354869226</v>
      </c>
      <c r="U23" s="35">
        <v>-3536.4566776066054</v>
      </c>
      <c r="V23" s="35">
        <v>-3657.2857410027054</v>
      </c>
      <c r="W23" s="35">
        <v>-3787.8137795625171</v>
      </c>
      <c r="X23" s="34"/>
      <c r="Y23" s="34"/>
      <c r="Z23" s="34"/>
      <c r="AA23" s="34"/>
    </row>
    <row r="24" spans="1:27" ht="13.35" customHeight="1" x14ac:dyDescent="0.25">
      <c r="A24" s="34"/>
      <c r="B24" s="296" t="s">
        <v>2717</v>
      </c>
      <c r="C24" s="35">
        <v>0</v>
      </c>
      <c r="D24" s="35">
        <v>0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0</v>
      </c>
      <c r="Q24" s="35">
        <v>0</v>
      </c>
      <c r="R24" s="35">
        <v>0</v>
      </c>
      <c r="S24" s="35">
        <v>0</v>
      </c>
      <c r="T24" s="35">
        <v>0</v>
      </c>
      <c r="U24" s="35">
        <v>0</v>
      </c>
      <c r="V24" s="35">
        <v>0</v>
      </c>
      <c r="W24" s="35">
        <v>0</v>
      </c>
      <c r="X24" s="34"/>
      <c r="Y24" s="34"/>
      <c r="Z24" s="34"/>
      <c r="AA24" s="34"/>
    </row>
    <row r="25" spans="1:27" ht="13.35" customHeight="1" x14ac:dyDescent="0.25">
      <c r="A25" s="34"/>
      <c r="B25" s="296" t="s">
        <v>2718</v>
      </c>
      <c r="C25" s="35">
        <v>0</v>
      </c>
      <c r="D25" s="35">
        <v>0</v>
      </c>
      <c r="E25" s="35">
        <v>0</v>
      </c>
      <c r="F25" s="35">
        <v>0</v>
      </c>
      <c r="G25" s="35">
        <v>0</v>
      </c>
      <c r="H25" s="35">
        <v>0</v>
      </c>
      <c r="I25" s="35">
        <v>0</v>
      </c>
      <c r="J25" s="35">
        <v>0</v>
      </c>
      <c r="K25" s="35">
        <v>0</v>
      </c>
      <c r="L25" s="35">
        <v>0</v>
      </c>
      <c r="M25" s="35">
        <v>0</v>
      </c>
      <c r="N25" s="35">
        <v>0</v>
      </c>
      <c r="O25" s="35">
        <v>0</v>
      </c>
      <c r="P25" s="35">
        <v>0</v>
      </c>
      <c r="Q25" s="35">
        <v>0</v>
      </c>
      <c r="R25" s="35">
        <v>0</v>
      </c>
      <c r="S25" s="35">
        <v>0</v>
      </c>
      <c r="T25" s="35">
        <v>0</v>
      </c>
      <c r="U25" s="35">
        <v>0</v>
      </c>
      <c r="V25" s="35">
        <v>0</v>
      </c>
      <c r="W25" s="35">
        <v>0</v>
      </c>
      <c r="X25" s="34"/>
      <c r="Y25" s="34"/>
      <c r="Z25" s="34"/>
      <c r="AA25" s="34"/>
    </row>
    <row r="26" spans="1:27" ht="13.35" customHeight="1" x14ac:dyDescent="0.25">
      <c r="A26" s="34"/>
      <c r="B26" s="296" t="s">
        <v>2280</v>
      </c>
      <c r="C26" s="35">
        <v>0</v>
      </c>
      <c r="D26" s="35">
        <v>0</v>
      </c>
      <c r="E26" s="35">
        <v>0</v>
      </c>
      <c r="F26" s="35">
        <v>0</v>
      </c>
      <c r="G26" s="35">
        <v>0</v>
      </c>
      <c r="H26" s="35">
        <v>0</v>
      </c>
      <c r="I26" s="35">
        <v>0</v>
      </c>
      <c r="J26" s="35">
        <v>0</v>
      </c>
      <c r="K26" s="35">
        <v>-112.39249861262945</v>
      </c>
      <c r="L26" s="35">
        <v>-38.761989986125982</v>
      </c>
      <c r="M26" s="35">
        <v>-769.83959530829304</v>
      </c>
      <c r="N26" s="35">
        <v>-571.85645677047478</v>
      </c>
      <c r="O26" s="35">
        <v>-418.71481311957007</v>
      </c>
      <c r="P26" s="35">
        <v>-677.37659176842419</v>
      </c>
      <c r="Q26" s="35">
        <v>-725.0123513306828</v>
      </c>
      <c r="R26" s="35">
        <v>-1276.2606982928564</v>
      </c>
      <c r="S26" s="35">
        <v>-1422.181216113144</v>
      </c>
      <c r="T26" s="35">
        <v>-1338.4386710372339</v>
      </c>
      <c r="U26" s="35">
        <v>-1177.1551883098109</v>
      </c>
      <c r="V26" s="35">
        <v>-1050.1271414592193</v>
      </c>
      <c r="W26" s="35">
        <v>-1087.6060385758315</v>
      </c>
      <c r="X26" s="34"/>
      <c r="Y26" s="34"/>
      <c r="Z26" s="34"/>
      <c r="AA26" s="34"/>
    </row>
    <row r="27" spans="1:27" ht="13.35" customHeight="1" x14ac:dyDescent="0.25">
      <c r="A27" s="34"/>
      <c r="B27" s="296" t="s">
        <v>2276</v>
      </c>
      <c r="C27" s="35">
        <v>0</v>
      </c>
      <c r="D27" s="35">
        <v>0</v>
      </c>
      <c r="E27" s="35">
        <v>0</v>
      </c>
      <c r="F27" s="35">
        <v>0</v>
      </c>
      <c r="G27" s="35">
        <v>0</v>
      </c>
      <c r="H27" s="35">
        <v>0</v>
      </c>
      <c r="I27" s="35">
        <v>0</v>
      </c>
      <c r="J27" s="35">
        <v>0</v>
      </c>
      <c r="K27" s="35">
        <v>-64.965717781729779</v>
      </c>
      <c r="L27" s="35">
        <v>-3622.0895539374542</v>
      </c>
      <c r="M27" s="35">
        <v>-16238.687204160375</v>
      </c>
      <c r="N27" s="35">
        <v>-9699.2335647816872</v>
      </c>
      <c r="O27" s="35">
        <v>-8071.8872328588795</v>
      </c>
      <c r="P27" s="35">
        <v>-8979.5471049891894</v>
      </c>
      <c r="Q27" s="35">
        <v>-11025.433547603374</v>
      </c>
      <c r="R27" s="35">
        <v>-11161.34253424308</v>
      </c>
      <c r="S27" s="35">
        <v>-10858.377044375267</v>
      </c>
      <c r="T27" s="35">
        <v>-10726.540976287562</v>
      </c>
      <c r="U27" s="35">
        <v>-10573.161559072403</v>
      </c>
      <c r="V27" s="35">
        <v>-10310.575373812246</v>
      </c>
      <c r="W27" s="35">
        <v>-10571.045376453381</v>
      </c>
      <c r="X27" s="34"/>
      <c r="Y27" s="34"/>
      <c r="Z27" s="34"/>
      <c r="AA27" s="34"/>
    </row>
    <row r="28" spans="1:27" ht="13.35" customHeight="1" x14ac:dyDescent="0.25">
      <c r="A28" s="34"/>
      <c r="B28" s="296" t="s">
        <v>1923</v>
      </c>
      <c r="C28" s="35">
        <v>55</v>
      </c>
      <c r="D28" s="35">
        <v>1160</v>
      </c>
      <c r="E28" s="35">
        <v>3755</v>
      </c>
      <c r="F28" s="35">
        <v>8935</v>
      </c>
      <c r="G28" s="35">
        <v>12590</v>
      </c>
      <c r="H28" s="35">
        <v>14483.584995397523</v>
      </c>
      <c r="I28" s="35">
        <v>16039.643938097815</v>
      </c>
      <c r="J28" s="35">
        <v>17449.253746179842</v>
      </c>
      <c r="K28" s="35">
        <v>18406.053516679713</v>
      </c>
      <c r="L28" s="35">
        <v>19023.987639891184</v>
      </c>
      <c r="M28" s="35">
        <v>17734.956449300669</v>
      </c>
      <c r="N28" s="35">
        <v>20175.845826716457</v>
      </c>
      <c r="O28" s="35">
        <v>22142.143507772023</v>
      </c>
      <c r="P28" s="35">
        <v>23451.120258285006</v>
      </c>
      <c r="Q28" s="35">
        <v>24661.058436287836</v>
      </c>
      <c r="R28" s="35">
        <v>25675.105773285624</v>
      </c>
      <c r="S28" s="35">
        <v>26594.702462031484</v>
      </c>
      <c r="T28" s="35">
        <v>27543.939858216982</v>
      </c>
      <c r="U28" s="35">
        <v>28500.593497721678</v>
      </c>
      <c r="V28" s="35">
        <v>29474.364798348295</v>
      </c>
      <c r="W28" s="35">
        <v>30526.30093278606</v>
      </c>
      <c r="X28" s="34"/>
      <c r="Y28" s="34"/>
      <c r="Z28" s="34"/>
      <c r="AA28" s="34"/>
    </row>
    <row r="29" spans="1:27" ht="13.35" customHeight="1" x14ac:dyDescent="0.25">
      <c r="A29" s="34"/>
      <c r="B29" s="296" t="s">
        <v>2371</v>
      </c>
      <c r="C29" s="35">
        <v>0</v>
      </c>
      <c r="D29" s="35">
        <v>0</v>
      </c>
      <c r="E29" s="35">
        <v>0</v>
      </c>
      <c r="F29" s="35">
        <v>0</v>
      </c>
      <c r="G29" s="35">
        <v>0</v>
      </c>
      <c r="H29" s="35">
        <v>0</v>
      </c>
      <c r="I29" s="35">
        <v>0</v>
      </c>
      <c r="J29" s="35">
        <v>0</v>
      </c>
      <c r="K29" s="35">
        <v>0</v>
      </c>
      <c r="L29" s="35">
        <v>2086.03113196</v>
      </c>
      <c r="M29" s="35">
        <v>2390.8137631519999</v>
      </c>
      <c r="N29" s="35">
        <v>4956.6020073159998</v>
      </c>
      <c r="O29" s="35">
        <v>13377.659432501001</v>
      </c>
      <c r="P29" s="35">
        <v>3567.3559439769997</v>
      </c>
      <c r="Q29" s="35">
        <v>5166.1648389960001</v>
      </c>
      <c r="R29" s="35">
        <v>6672.6639158023008</v>
      </c>
      <c r="S29" s="35">
        <v>13291.229294349087</v>
      </c>
      <c r="T29" s="35">
        <v>7812.9311033924405</v>
      </c>
      <c r="U29" s="35">
        <v>8072.3310804133989</v>
      </c>
      <c r="V29" s="35">
        <v>8373.3568510148798</v>
      </c>
      <c r="W29" s="35">
        <v>8695.199468737721</v>
      </c>
      <c r="X29" s="34"/>
      <c r="Y29" s="34"/>
      <c r="Z29" s="34"/>
      <c r="AA29" s="34"/>
    </row>
    <row r="30" spans="1:27" ht="13.35" customHeight="1" x14ac:dyDescent="0.25">
      <c r="A30" s="34"/>
      <c r="B30" s="296" t="s">
        <v>1924</v>
      </c>
      <c r="C30" s="35">
        <v>0</v>
      </c>
      <c r="D30" s="35">
        <v>420</v>
      </c>
      <c r="E30" s="35">
        <v>2910</v>
      </c>
      <c r="F30" s="35">
        <v>3910</v>
      </c>
      <c r="G30" s="35">
        <v>6210</v>
      </c>
      <c r="H30" s="35">
        <v>6959.9446696544801</v>
      </c>
      <c r="I30" s="35">
        <v>7270.9660346318415</v>
      </c>
      <c r="J30" s="35">
        <v>6571.9011390827163</v>
      </c>
      <c r="K30" s="35">
        <v>6685.5015676634393</v>
      </c>
      <c r="L30" s="35">
        <v>7174.4817046741864</v>
      </c>
      <c r="M30" s="35">
        <v>6706.8215018380724</v>
      </c>
      <c r="N30" s="35">
        <v>7629.8916772207685</v>
      </c>
      <c r="O30" s="35">
        <v>8373.4856975397615</v>
      </c>
      <c r="P30" s="35">
        <v>8868.5009202071251</v>
      </c>
      <c r="Q30" s="35">
        <v>9326.0627648793852</v>
      </c>
      <c r="R30" s="35">
        <v>9709.5446472905751</v>
      </c>
      <c r="S30" s="35">
        <v>10057.308165218083</v>
      </c>
      <c r="T30" s="35">
        <v>10416.280897814595</v>
      </c>
      <c r="U30" s="35">
        <v>10778.058228228876</v>
      </c>
      <c r="V30" s="35">
        <v>11146.308937813963</v>
      </c>
      <c r="W30" s="35">
        <v>11544.11921184403</v>
      </c>
      <c r="X30" s="34"/>
      <c r="Y30" s="34"/>
      <c r="Z30" s="34"/>
      <c r="AA30" s="34"/>
    </row>
    <row r="31" spans="1:27" ht="13.35" customHeight="1" x14ac:dyDescent="0.25">
      <c r="A31" s="34"/>
      <c r="B31" s="296" t="s">
        <v>1453</v>
      </c>
      <c r="C31" s="35">
        <v>0</v>
      </c>
      <c r="D31" s="35">
        <v>0</v>
      </c>
      <c r="E31" s="35">
        <v>0</v>
      </c>
      <c r="F31" s="35">
        <v>0</v>
      </c>
      <c r="G31" s="35">
        <v>0</v>
      </c>
      <c r="H31" s="35">
        <v>0</v>
      </c>
      <c r="I31" s="35">
        <v>0</v>
      </c>
      <c r="J31" s="35">
        <v>0</v>
      </c>
      <c r="K31" s="35">
        <v>0</v>
      </c>
      <c r="L31" s="35">
        <v>-75</v>
      </c>
      <c r="M31" s="35">
        <v>-310</v>
      </c>
      <c r="N31" s="35">
        <v>-336</v>
      </c>
      <c r="O31" s="35">
        <v>-346</v>
      </c>
      <c r="P31" s="35">
        <v>-357</v>
      </c>
      <c r="Q31" s="35">
        <v>-504</v>
      </c>
      <c r="R31" s="35">
        <v>-808.13193040676947</v>
      </c>
      <c r="S31" s="35">
        <v>-835.85443880326693</v>
      </c>
      <c r="T31" s="35">
        <v>-863.0192550741798</v>
      </c>
      <c r="U31" s="35">
        <v>-892.29473883929268</v>
      </c>
      <c r="V31" s="35">
        <v>-923.82565767866015</v>
      </c>
      <c r="W31" s="35">
        <v>-956.79687174490459</v>
      </c>
      <c r="X31" s="34"/>
      <c r="Y31" s="34"/>
      <c r="Z31" s="34"/>
      <c r="AA31" s="34"/>
    </row>
    <row r="32" spans="1:27" ht="13.35" customHeight="1" x14ac:dyDescent="0.25">
      <c r="A32" s="34"/>
      <c r="B32" s="296" t="s">
        <v>2106</v>
      </c>
      <c r="C32" s="35">
        <v>0</v>
      </c>
      <c r="D32" s="35">
        <v>0</v>
      </c>
      <c r="E32" s="35">
        <v>0</v>
      </c>
      <c r="F32" s="35">
        <v>0</v>
      </c>
      <c r="G32" s="35">
        <v>-20</v>
      </c>
      <c r="H32" s="35">
        <v>360</v>
      </c>
      <c r="I32" s="35">
        <v>2710</v>
      </c>
      <c r="J32" s="35">
        <v>5495</v>
      </c>
      <c r="K32" s="35">
        <v>7667.2895000000008</v>
      </c>
      <c r="L32" s="35">
        <v>12456.216124458282</v>
      </c>
      <c r="M32" s="35">
        <v>7216.8787640360488</v>
      </c>
      <c r="N32" s="35">
        <v>11194.477767588824</v>
      </c>
      <c r="O32" s="35">
        <v>13776.619015302114</v>
      </c>
      <c r="P32" s="35">
        <v>15714.45670732802</v>
      </c>
      <c r="Q32" s="35">
        <v>16806.035679716922</v>
      </c>
      <c r="R32" s="35">
        <v>17236.918544299646</v>
      </c>
      <c r="S32" s="35">
        <v>17522.919692997482</v>
      </c>
      <c r="T32" s="35">
        <v>19866.045805836144</v>
      </c>
      <c r="U32" s="35">
        <v>22641.051001796382</v>
      </c>
      <c r="V32" s="35">
        <v>24317.859134690818</v>
      </c>
      <c r="W32" s="35">
        <v>25101.90568486859</v>
      </c>
      <c r="X32" s="34"/>
      <c r="Y32" s="34"/>
      <c r="Z32" s="34"/>
      <c r="AA32" s="34"/>
    </row>
    <row r="33" spans="1:27" ht="13.35" customHeight="1" x14ac:dyDescent="0.25">
      <c r="A33" s="34"/>
      <c r="B33" s="296" t="s">
        <v>2103</v>
      </c>
      <c r="C33" s="35">
        <v>0</v>
      </c>
      <c r="D33" s="35">
        <v>0</v>
      </c>
      <c r="E33" s="35">
        <v>0</v>
      </c>
      <c r="F33" s="35">
        <v>0</v>
      </c>
      <c r="G33" s="35">
        <v>0</v>
      </c>
      <c r="H33" s="35">
        <v>10</v>
      </c>
      <c r="I33" s="35">
        <v>5</v>
      </c>
      <c r="J33" s="35">
        <v>110</v>
      </c>
      <c r="K33" s="35">
        <v>174.93299999999999</v>
      </c>
      <c r="L33" s="35">
        <v>316.59800000000001</v>
      </c>
      <c r="M33" s="35">
        <v>-1842.9172399177635</v>
      </c>
      <c r="N33" s="35">
        <v>-1463.3176135284712</v>
      </c>
      <c r="O33" s="35">
        <v>-3823.9913509196549</v>
      </c>
      <c r="P33" s="35">
        <v>-6399.3518364172623</v>
      </c>
      <c r="Q33" s="35">
        <v>4418.673049314315</v>
      </c>
      <c r="R33" s="35">
        <v>4345.5091835130215</v>
      </c>
      <c r="S33" s="35">
        <v>4047.6631241359391</v>
      </c>
      <c r="T33" s="35">
        <v>4314.7452154972934</v>
      </c>
      <c r="U33" s="35">
        <v>4658.9711250853761</v>
      </c>
      <c r="V33" s="35">
        <v>5020.0465192049105</v>
      </c>
      <c r="W33" s="35">
        <v>5471.8012888740413</v>
      </c>
      <c r="X33" s="34"/>
      <c r="Y33" s="34"/>
      <c r="Z33" s="34"/>
      <c r="AA33" s="34"/>
    </row>
    <row r="34" spans="1:27" ht="13.35" customHeight="1" x14ac:dyDescent="0.25">
      <c r="A34" s="34"/>
      <c r="B34" s="296" t="s">
        <v>2651</v>
      </c>
      <c r="C34" s="35">
        <v>0</v>
      </c>
      <c r="D34" s="35">
        <v>0</v>
      </c>
      <c r="E34" s="35">
        <v>0</v>
      </c>
      <c r="F34" s="35">
        <v>0</v>
      </c>
      <c r="G34" s="35">
        <v>0</v>
      </c>
      <c r="H34" s="35">
        <v>0</v>
      </c>
      <c r="I34" s="35">
        <v>0</v>
      </c>
      <c r="J34" s="35">
        <v>0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5">
        <v>0</v>
      </c>
      <c r="Q34" s="35">
        <v>0</v>
      </c>
      <c r="R34" s="35">
        <v>-5.017948312199036</v>
      </c>
      <c r="S34" s="35">
        <v>3.0982927359257131</v>
      </c>
      <c r="T34" s="35">
        <v>2.9448914757566147</v>
      </c>
      <c r="U34" s="35">
        <v>3.1830712116135662</v>
      </c>
      <c r="V34" s="35">
        <v>6.2964985328735237</v>
      </c>
      <c r="W34" s="35">
        <v>6.5212197227101667</v>
      </c>
      <c r="X34" s="34"/>
      <c r="Y34" s="34"/>
      <c r="Z34" s="34"/>
      <c r="AA34" s="34"/>
    </row>
    <row r="35" spans="1:27" ht="13.35" customHeight="1" x14ac:dyDescent="0.25">
      <c r="A35" s="34"/>
      <c r="B35" s="145" t="s">
        <v>1916</v>
      </c>
      <c r="C35" s="118">
        <v>5245</v>
      </c>
      <c r="D35" s="118">
        <v>7985</v>
      </c>
      <c r="E35" s="118">
        <v>20490</v>
      </c>
      <c r="F35" s="118">
        <v>24435</v>
      </c>
      <c r="G35" s="118">
        <v>31915</v>
      </c>
      <c r="H35" s="118">
        <v>41115.073848824803</v>
      </c>
      <c r="I35" s="118">
        <v>29644.931779852108</v>
      </c>
      <c r="J35" s="118">
        <v>17998.142003917448</v>
      </c>
      <c r="K35" s="118">
        <v>15833.799061386326</v>
      </c>
      <c r="L35" s="118">
        <v>24918.174784775863</v>
      </c>
      <c r="M35" s="118">
        <v>-248504.42478698707</v>
      </c>
      <c r="N35" s="118">
        <v>-78474.971197328821</v>
      </c>
      <c r="O35" s="118">
        <v>-81027.356077874676</v>
      </c>
      <c r="P35" s="118">
        <v>-59535.757560622806</v>
      </c>
      <c r="Q35" s="118">
        <v>-42813.526446831092</v>
      </c>
      <c r="R35" s="118">
        <v>-63646.999975589293</v>
      </c>
      <c r="S35" s="118">
        <v>-70528.046073577047</v>
      </c>
      <c r="T35" s="118">
        <v>-72083.297133743079</v>
      </c>
      <c r="U35" s="118">
        <v>-60481.100946405328</v>
      </c>
      <c r="V35" s="118">
        <v>-50754.994398770861</v>
      </c>
      <c r="W35" s="118">
        <v>-53612.680265628056</v>
      </c>
      <c r="X35" s="34"/>
      <c r="Y35" s="34"/>
      <c r="Z35" s="146"/>
      <c r="AA35" s="34"/>
    </row>
    <row r="36" spans="1:27" x14ac:dyDescent="0.25">
      <c r="A36" s="34"/>
      <c r="B36" s="34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</row>
    <row r="37" spans="1:27" ht="57" x14ac:dyDescent="0.25">
      <c r="A37" s="34"/>
      <c r="B37" s="148" t="s">
        <v>2719</v>
      </c>
      <c r="C37" s="149"/>
      <c r="D37" s="149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</row>
    <row r="38" spans="1:27" ht="13.35" customHeight="1" x14ac:dyDescent="0.25">
      <c r="A38" s="78"/>
      <c r="B38" s="119" t="s">
        <v>1905</v>
      </c>
      <c r="C38" s="120" t="s">
        <v>75</v>
      </c>
      <c r="D38" s="120" t="s">
        <v>76</v>
      </c>
      <c r="E38" s="120" t="s">
        <v>77</v>
      </c>
      <c r="F38" s="120" t="s">
        <v>78</v>
      </c>
      <c r="G38" s="120" t="s">
        <v>79</v>
      </c>
      <c r="H38" s="120" t="s">
        <v>80</v>
      </c>
      <c r="I38" s="120" t="s">
        <v>81</v>
      </c>
      <c r="J38" s="121" t="s">
        <v>82</v>
      </c>
      <c r="K38" s="121" t="s">
        <v>83</v>
      </c>
      <c r="L38" s="121" t="s">
        <v>84</v>
      </c>
      <c r="M38" s="121" t="s">
        <v>85</v>
      </c>
      <c r="N38" s="121" t="s">
        <v>86</v>
      </c>
      <c r="O38" s="121" t="s">
        <v>87</v>
      </c>
      <c r="P38" s="121" t="s">
        <v>88</v>
      </c>
      <c r="Q38" s="121" t="s">
        <v>89</v>
      </c>
      <c r="R38" s="121" t="s">
        <v>90</v>
      </c>
      <c r="S38" s="121" t="s">
        <v>91</v>
      </c>
      <c r="T38" s="121" t="s">
        <v>92</v>
      </c>
      <c r="U38" s="121" t="s">
        <v>93</v>
      </c>
      <c r="V38" s="121" t="s">
        <v>94</v>
      </c>
      <c r="W38" s="121" t="s">
        <v>95</v>
      </c>
      <c r="X38" s="34"/>
      <c r="Y38" s="34"/>
      <c r="Z38" s="34"/>
      <c r="AA38" s="34"/>
    </row>
    <row r="39" spans="1:27" ht="13.35" customHeight="1" x14ac:dyDescent="0.25">
      <c r="A39" s="78"/>
      <c r="B39" s="77" t="s">
        <v>2153</v>
      </c>
      <c r="C39" s="43">
        <f>SUMIFS('Spending Measures'!E$4:E$1992,'Spending Measures'!$D$4:$D$1992,$B39,'Spending Measures'!$B$4:$B$1992,$B$38)</f>
        <v>0</v>
      </c>
      <c r="D39" s="43">
        <f>SUMIFS('Spending Measures'!F$4:F$1992,'Spending Measures'!$D$4:$D$1992,$B39,'Spending Measures'!$B$4:$B$1992,$B$38)</f>
        <v>0</v>
      </c>
      <c r="E39" s="43">
        <f>SUMIFS('Spending Measures'!G$4:G$1992,'Spending Measures'!$D$4:$D$1992,$B39,'Spending Measures'!$B$4:$B$1992,$B$38)</f>
        <v>0</v>
      </c>
      <c r="F39" s="43">
        <f>SUMIFS('Spending Measures'!H$4:H$1992,'Spending Measures'!$D$4:$D$1992,$B39,'Spending Measures'!$B$4:$B$1992,$B$38)</f>
        <v>0</v>
      </c>
      <c r="G39" s="43">
        <f>SUMIFS('Spending Measures'!I$4:I$1992,'Spending Measures'!$D$4:$D$1992,$B39,'Spending Measures'!$B$4:$B$1992,$B$38)</f>
        <v>0</v>
      </c>
      <c r="H39" s="43">
        <f>SUMIFS('Spending Measures'!J$4:J$1992,'Spending Measures'!$D$4:$D$1992,$B39,'Spending Measures'!$B$4:$B$1992,$B$38)</f>
        <v>0</v>
      </c>
      <c r="I39" s="43">
        <f>SUMIFS('Spending Measures'!K$4:K$1992,'Spending Measures'!$D$4:$D$1992,$B39,'Spending Measures'!$B$4:$B$1992,$B$38)</f>
        <v>0</v>
      </c>
      <c r="J39" s="43">
        <f>SUMIFS('Spending Measures'!L$4:L$1992,'Spending Measures'!$D$4:$D$1992,$B39,'Spending Measures'!$B$4:$B$1992,$B$38)</f>
        <v>0</v>
      </c>
      <c r="K39" s="43">
        <f>SUMIFS('Spending Measures'!M$4:M$1992,'Spending Measures'!$D$4:$D$1992,$B39,'Spending Measures'!$B$4:$B$1992,$B$38)</f>
        <v>0</v>
      </c>
      <c r="L39" s="43">
        <f>SUMIFS('Spending Measures'!N$4:N$1992,'Spending Measures'!$D$4:$D$1992,$B39,'Spending Measures'!$B$4:$B$1992,$B$38)</f>
        <v>0</v>
      </c>
      <c r="M39" s="43">
        <f>SUMIFS('Spending Measures'!O$4:O$1992,'Spending Measures'!$D$4:$D$1992,$B39,'Spending Measures'!$B$4:$B$1992,$B$38)</f>
        <v>0</v>
      </c>
      <c r="N39" s="43">
        <f>SUMIFS('Spending Measures'!P$4:P$1992,'Spending Measures'!$D$4:$D$1992,$B39,'Spending Measures'!$B$4:$B$1992,$B$38)</f>
        <v>0</v>
      </c>
      <c r="O39" s="43">
        <f>SUMIFS('Spending Measures'!Q$4:Q$1992,'Spending Measures'!$D$4:$D$1992,$B39,'Spending Measures'!$B$4:$B$1992,$B$38)</f>
        <v>0</v>
      </c>
      <c r="P39" s="43">
        <f>SUMIFS('Spending Measures'!R$4:R$1992,'Spending Measures'!$D$4:$D$1992,$B39,'Spending Measures'!$B$4:$B$1992,$B$38)</f>
        <v>0</v>
      </c>
      <c r="Q39" s="43">
        <f>SUMIFS('Spending Measures'!S$4:S$1992,'Spending Measures'!$D$4:$D$1992,$B39,'Spending Measures'!$B$4:$B$1992,$B$38)</f>
        <v>0</v>
      </c>
      <c r="R39" s="43">
        <f>SUMIFS('Spending Measures'!T$4:T$1992,'Spending Measures'!$D$4:$D$1992,$B39,'Spending Measures'!$B$4:$B$1992,$B$38)</f>
        <v>0</v>
      </c>
      <c r="S39" s="43">
        <f>SUMIFS('Spending Measures'!U$4:U$1992,'Spending Measures'!$D$4:$D$1992,$B39,'Spending Measures'!$B$4:$B$1992,$B$38)</f>
        <v>0</v>
      </c>
      <c r="T39" s="43">
        <f>SUMIFS('Spending Measures'!V$4:V$1992,'Spending Measures'!$D$4:$D$1992,$B39,'Spending Measures'!$B$4:$B$1992,$B$38)</f>
        <v>0</v>
      </c>
      <c r="U39" s="43">
        <f>SUMIFS('Spending Measures'!W$4:W$1992,'Spending Measures'!$D$4:$D$1992,$B39,'Spending Measures'!$B$4:$B$1992,$B$38)</f>
        <v>0</v>
      </c>
      <c r="V39" s="43">
        <f>SUMIFS('Spending Measures'!X$4:X$1992,'Spending Measures'!$D$4:$D$1992,$B39,'Spending Measures'!$B$4:$B$1992,$B$38)</f>
        <v>0</v>
      </c>
      <c r="W39" s="43">
        <f>SUMIFS('Spending Measures'!Y$4:Y$1992,'Spending Measures'!$D$4:$D$1992,$B39,'Spending Measures'!$B$4:$B$1992,$B$38)</f>
        <v>0</v>
      </c>
      <c r="X39" s="34"/>
      <c r="Y39" s="34"/>
      <c r="Z39" s="34"/>
      <c r="AA39" s="34"/>
    </row>
    <row r="40" spans="1:27" ht="13.35" customHeight="1" x14ac:dyDescent="0.25">
      <c r="A40" s="34"/>
      <c r="B40" s="34" t="s">
        <v>2003</v>
      </c>
      <c r="C40" s="43">
        <f>SUMIFS('Spending Measures'!E$4:E$1992,'Spending Measures'!$D$4:$D$1992,$B40,'Spending Measures'!$B$4:$B$1992,$B$38)</f>
        <v>0</v>
      </c>
      <c r="D40" s="43">
        <f>SUMIFS('Spending Measures'!F$4:F$1992,'Spending Measures'!$D$4:$D$1992,$B40,'Spending Measures'!$B$4:$B$1992,$B$38)</f>
        <v>0</v>
      </c>
      <c r="E40" s="43">
        <f>SUMIFS('Spending Measures'!G$4:G$1992,'Spending Measures'!$D$4:$D$1992,$B40,'Spending Measures'!$B$4:$B$1992,$B$38)</f>
        <v>0</v>
      </c>
      <c r="F40" s="43">
        <f>SUMIFS('Spending Measures'!H$4:H$1992,'Spending Measures'!$D$4:$D$1992,$B40,'Spending Measures'!$B$4:$B$1992,$B$38)</f>
        <v>0</v>
      </c>
      <c r="G40" s="43">
        <f>SUMIFS('Spending Measures'!I$4:I$1992,'Spending Measures'!$D$4:$D$1992,$B40,'Spending Measures'!$B$4:$B$1992,$B$38)</f>
        <v>0</v>
      </c>
      <c r="H40" s="43">
        <f>SUMIFS('Spending Measures'!J$4:J$1992,'Spending Measures'!$D$4:$D$1992,$B40,'Spending Measures'!$B$4:$B$1992,$B$38)</f>
        <v>0</v>
      </c>
      <c r="I40" s="43">
        <f>SUMIFS('Spending Measures'!K$4:K$1992,'Spending Measures'!$D$4:$D$1992,$B40,'Spending Measures'!$B$4:$B$1992,$B$38)</f>
        <v>0</v>
      </c>
      <c r="J40" s="43">
        <f>SUMIFS('Spending Measures'!L$4:L$1992,'Spending Measures'!$D$4:$D$1992,$B40,'Spending Measures'!$B$4:$B$1992,$B$38)</f>
        <v>0</v>
      </c>
      <c r="K40" s="43">
        <f>SUMIFS('Spending Measures'!M$4:M$1992,'Spending Measures'!$D$4:$D$1992,$B40,'Spending Measures'!$B$4:$B$1992,$B$38)</f>
        <v>0</v>
      </c>
      <c r="L40" s="43">
        <f>SUMIFS('Spending Measures'!N$4:N$1992,'Spending Measures'!$D$4:$D$1992,$B40,'Spending Measures'!$B$4:$B$1992,$B$38)</f>
        <v>0</v>
      </c>
      <c r="M40" s="43">
        <f>SUMIFS('Spending Measures'!O$4:O$1992,'Spending Measures'!$D$4:$D$1992,$B40,'Spending Measures'!$B$4:$B$1992,$B$38)</f>
        <v>0</v>
      </c>
      <c r="N40" s="43">
        <f>SUMIFS('Spending Measures'!P$4:P$1992,'Spending Measures'!$D$4:$D$1992,$B40,'Spending Measures'!$B$4:$B$1992,$B$38)</f>
        <v>0</v>
      </c>
      <c r="O40" s="43">
        <f>SUMIFS('Spending Measures'!Q$4:Q$1992,'Spending Measures'!$D$4:$D$1992,$B40,'Spending Measures'!$B$4:$B$1992,$B$38)</f>
        <v>0</v>
      </c>
      <c r="P40" s="43">
        <f>SUMIFS('Spending Measures'!R$4:R$1992,'Spending Measures'!$D$4:$D$1992,$B40,'Spending Measures'!$B$4:$B$1992,$B$38)</f>
        <v>0</v>
      </c>
      <c r="Q40" s="43">
        <f>SUMIFS('Spending Measures'!S$4:S$1992,'Spending Measures'!$D$4:$D$1992,$B40,'Spending Measures'!$B$4:$B$1992,$B$38)</f>
        <v>0</v>
      </c>
      <c r="R40" s="43">
        <f>SUMIFS('Spending Measures'!T$4:T$1992,'Spending Measures'!$D$4:$D$1992,$B40,'Spending Measures'!$B$4:$B$1992,$B$38)</f>
        <v>0</v>
      </c>
      <c r="S40" s="43">
        <f>SUMIFS('Spending Measures'!U$4:U$1992,'Spending Measures'!$D$4:$D$1992,$B40,'Spending Measures'!$B$4:$B$1992,$B$38)</f>
        <v>0</v>
      </c>
      <c r="T40" s="43">
        <f>SUMIFS('Spending Measures'!V$4:V$1992,'Spending Measures'!$D$4:$D$1992,$B40,'Spending Measures'!$B$4:$B$1992,$B$38)</f>
        <v>0</v>
      </c>
      <c r="U40" s="43">
        <f>SUMIFS('Spending Measures'!W$4:W$1992,'Spending Measures'!$D$4:$D$1992,$B40,'Spending Measures'!$B$4:$B$1992,$B$38)</f>
        <v>0</v>
      </c>
      <c r="V40" s="43">
        <f>SUMIFS('Spending Measures'!X$4:X$1992,'Spending Measures'!$D$4:$D$1992,$B40,'Spending Measures'!$B$4:$B$1992,$B$38)</f>
        <v>0</v>
      </c>
      <c r="W40" s="43">
        <f>SUMIFS('Spending Measures'!Y$4:Y$1992,'Spending Measures'!$D$4:$D$1992,$B40,'Spending Measures'!$B$4:$B$1992,$B$38)</f>
        <v>0</v>
      </c>
      <c r="X40" s="34"/>
      <c r="Y40" s="34"/>
      <c r="Z40" s="34"/>
      <c r="AA40" s="34"/>
    </row>
    <row r="41" spans="1:27" ht="13.35" customHeight="1" x14ac:dyDescent="0.25">
      <c r="A41" s="34"/>
      <c r="B41" s="34" t="s">
        <v>2260</v>
      </c>
      <c r="C41" s="43">
        <f>SUMIFS('Spending Measures'!E$4:E$1992,'Spending Measures'!$D$4:$D$1992,$B41,'Spending Measures'!$B$4:$B$1992,$B$38)</f>
        <v>0</v>
      </c>
      <c r="D41" s="43">
        <f>SUMIFS('Spending Measures'!F$4:F$1992,'Spending Measures'!$D$4:$D$1992,$B41,'Spending Measures'!$B$4:$B$1992,$B$38)</f>
        <v>0</v>
      </c>
      <c r="E41" s="43">
        <f>SUMIFS('Spending Measures'!G$4:G$1992,'Spending Measures'!$D$4:$D$1992,$B41,'Spending Measures'!$B$4:$B$1992,$B$38)</f>
        <v>0</v>
      </c>
      <c r="F41" s="43">
        <f>SUMIFS('Spending Measures'!H$4:H$1992,'Spending Measures'!$D$4:$D$1992,$B41,'Spending Measures'!$B$4:$B$1992,$B$38)</f>
        <v>0</v>
      </c>
      <c r="G41" s="43">
        <f>SUMIFS('Spending Measures'!I$4:I$1992,'Spending Measures'!$D$4:$D$1992,$B41,'Spending Measures'!$B$4:$B$1992,$B$38)</f>
        <v>0</v>
      </c>
      <c r="H41" s="43">
        <f>SUMIFS('Spending Measures'!J$4:J$1992,'Spending Measures'!$D$4:$D$1992,$B41,'Spending Measures'!$B$4:$B$1992,$B$38)</f>
        <v>0</v>
      </c>
      <c r="I41" s="43">
        <f>SUMIFS('Spending Measures'!K$4:K$1992,'Spending Measures'!$D$4:$D$1992,$B41,'Spending Measures'!$B$4:$B$1992,$B$38)</f>
        <v>0</v>
      </c>
      <c r="J41" s="43">
        <f>SUMIFS('Spending Measures'!L$4:L$1992,'Spending Measures'!$D$4:$D$1992,$B41,'Spending Measures'!$B$4:$B$1992,$B$38)</f>
        <v>0</v>
      </c>
      <c r="K41" s="43">
        <f>SUMIFS('Spending Measures'!M$4:M$1992,'Spending Measures'!$D$4:$D$1992,$B41,'Spending Measures'!$B$4:$B$1992,$B$38)</f>
        <v>0</v>
      </c>
      <c r="L41" s="43">
        <f>SUMIFS('Spending Measures'!N$4:N$1992,'Spending Measures'!$D$4:$D$1992,$B41,'Spending Measures'!$B$4:$B$1992,$B$38)</f>
        <v>0</v>
      </c>
      <c r="M41" s="43">
        <f>SUMIFS('Spending Measures'!O$4:O$1992,'Spending Measures'!$D$4:$D$1992,$B41,'Spending Measures'!$B$4:$B$1992,$B$38)</f>
        <v>0</v>
      </c>
      <c r="N41" s="43">
        <f>SUMIFS('Spending Measures'!P$4:P$1992,'Spending Measures'!$D$4:$D$1992,$B41,'Spending Measures'!$B$4:$B$1992,$B$38)</f>
        <v>0</v>
      </c>
      <c r="O41" s="43">
        <f>SUMIFS('Spending Measures'!Q$4:Q$1992,'Spending Measures'!$D$4:$D$1992,$B41,'Spending Measures'!$B$4:$B$1992,$B$38)</f>
        <v>0</v>
      </c>
      <c r="P41" s="43">
        <f>SUMIFS('Spending Measures'!R$4:R$1992,'Spending Measures'!$D$4:$D$1992,$B41,'Spending Measures'!$B$4:$B$1992,$B$38)</f>
        <v>0</v>
      </c>
      <c r="Q41" s="43">
        <f>SUMIFS('Spending Measures'!S$4:S$1992,'Spending Measures'!$D$4:$D$1992,$B41,'Spending Measures'!$B$4:$B$1992,$B$38)</f>
        <v>0</v>
      </c>
      <c r="R41" s="43">
        <f>SUMIFS('Spending Measures'!T$4:T$1992,'Spending Measures'!$D$4:$D$1992,$B41,'Spending Measures'!$B$4:$B$1992,$B$38)</f>
        <v>0</v>
      </c>
      <c r="S41" s="43">
        <f>SUMIFS('Spending Measures'!U$4:U$1992,'Spending Measures'!$D$4:$D$1992,$B41,'Spending Measures'!$B$4:$B$1992,$B$38)</f>
        <v>0</v>
      </c>
      <c r="T41" s="43">
        <f>SUMIFS('Spending Measures'!V$4:V$1992,'Spending Measures'!$D$4:$D$1992,$B41,'Spending Measures'!$B$4:$B$1992,$B$38)</f>
        <v>0</v>
      </c>
      <c r="U41" s="43">
        <f>SUMIFS('Spending Measures'!W$4:W$1992,'Spending Measures'!$D$4:$D$1992,$B41,'Spending Measures'!$B$4:$B$1992,$B$38)</f>
        <v>0</v>
      </c>
      <c r="V41" s="43">
        <f>SUMIFS('Spending Measures'!X$4:X$1992,'Spending Measures'!$D$4:$D$1992,$B41,'Spending Measures'!$B$4:$B$1992,$B$38)</f>
        <v>0</v>
      </c>
      <c r="W41" s="43">
        <f>SUMIFS('Spending Measures'!Y$4:Y$1992,'Spending Measures'!$D$4:$D$1992,$B41,'Spending Measures'!$B$4:$B$1992,$B$38)</f>
        <v>0</v>
      </c>
      <c r="X41" s="34"/>
      <c r="Y41" s="34"/>
      <c r="Z41" s="34"/>
      <c r="AA41" s="34"/>
    </row>
    <row r="42" spans="1:27" ht="13.35" customHeight="1" x14ac:dyDescent="0.25">
      <c r="A42" s="34"/>
      <c r="B42" s="34" t="s">
        <v>2071</v>
      </c>
      <c r="C42" s="43">
        <f>SUMIFS('Spending Measures'!E$4:E$1992,'Spending Measures'!$D$4:$D$1992,$B42,'Spending Measures'!$B$4:$B$1992,$B$38)</f>
        <v>0</v>
      </c>
      <c r="D42" s="43">
        <f>SUMIFS('Spending Measures'!F$4:F$1992,'Spending Measures'!$D$4:$D$1992,$B42,'Spending Measures'!$B$4:$B$1992,$B$38)</f>
        <v>0</v>
      </c>
      <c r="E42" s="43">
        <f>SUMIFS('Spending Measures'!G$4:G$1992,'Spending Measures'!$D$4:$D$1992,$B42,'Spending Measures'!$B$4:$B$1992,$B$38)</f>
        <v>0</v>
      </c>
      <c r="F42" s="43">
        <f>SUMIFS('Spending Measures'!H$4:H$1992,'Spending Measures'!$D$4:$D$1992,$B42,'Spending Measures'!$B$4:$B$1992,$B$38)</f>
        <v>0</v>
      </c>
      <c r="G42" s="43">
        <f>SUMIFS('Spending Measures'!I$4:I$1992,'Spending Measures'!$D$4:$D$1992,$B42,'Spending Measures'!$B$4:$B$1992,$B$38)</f>
        <v>0</v>
      </c>
      <c r="H42" s="43">
        <f>SUMIFS('Spending Measures'!J$4:J$1992,'Spending Measures'!$D$4:$D$1992,$B42,'Spending Measures'!$B$4:$B$1992,$B$38)</f>
        <v>0</v>
      </c>
      <c r="I42" s="43">
        <f>SUMIFS('Spending Measures'!K$4:K$1992,'Spending Measures'!$D$4:$D$1992,$B42,'Spending Measures'!$B$4:$B$1992,$B$38)</f>
        <v>0</v>
      </c>
      <c r="J42" s="43">
        <f>SUMIFS('Spending Measures'!L$4:L$1992,'Spending Measures'!$D$4:$D$1992,$B42,'Spending Measures'!$B$4:$B$1992,$B$38)</f>
        <v>0</v>
      </c>
      <c r="K42" s="43">
        <f>SUMIFS('Spending Measures'!M$4:M$1992,'Spending Measures'!$D$4:$D$1992,$B42,'Spending Measures'!$B$4:$B$1992,$B$38)</f>
        <v>0</v>
      </c>
      <c r="L42" s="43">
        <f>SUMIFS('Spending Measures'!N$4:N$1992,'Spending Measures'!$D$4:$D$1992,$B42,'Spending Measures'!$B$4:$B$1992,$B$38)</f>
        <v>0</v>
      </c>
      <c r="M42" s="43">
        <f>SUMIFS('Spending Measures'!O$4:O$1992,'Spending Measures'!$D$4:$D$1992,$B42,'Spending Measures'!$B$4:$B$1992,$B$38)</f>
        <v>0</v>
      </c>
      <c r="N42" s="43">
        <f>SUMIFS('Spending Measures'!P$4:P$1992,'Spending Measures'!$D$4:$D$1992,$B42,'Spending Measures'!$B$4:$B$1992,$B$38)</f>
        <v>0</v>
      </c>
      <c r="O42" s="43">
        <f>SUMIFS('Spending Measures'!Q$4:Q$1992,'Spending Measures'!$D$4:$D$1992,$B42,'Spending Measures'!$B$4:$B$1992,$B$38)</f>
        <v>0</v>
      </c>
      <c r="P42" s="43">
        <f>SUMIFS('Spending Measures'!R$4:R$1992,'Spending Measures'!$D$4:$D$1992,$B42,'Spending Measures'!$B$4:$B$1992,$B$38)</f>
        <v>0</v>
      </c>
      <c r="Q42" s="43">
        <f>SUMIFS('Spending Measures'!S$4:S$1992,'Spending Measures'!$D$4:$D$1992,$B42,'Spending Measures'!$B$4:$B$1992,$B$38)</f>
        <v>0</v>
      </c>
      <c r="R42" s="43">
        <f>SUMIFS('Spending Measures'!T$4:T$1992,'Spending Measures'!$D$4:$D$1992,$B42,'Spending Measures'!$B$4:$B$1992,$B$38)</f>
        <v>0</v>
      </c>
      <c r="S42" s="43">
        <f>SUMIFS('Spending Measures'!U$4:U$1992,'Spending Measures'!$D$4:$D$1992,$B42,'Spending Measures'!$B$4:$B$1992,$B$38)</f>
        <v>0</v>
      </c>
      <c r="T42" s="43">
        <f>SUMIFS('Spending Measures'!V$4:V$1992,'Spending Measures'!$D$4:$D$1992,$B42,'Spending Measures'!$B$4:$B$1992,$B$38)</f>
        <v>0</v>
      </c>
      <c r="U42" s="43">
        <f>SUMIFS('Spending Measures'!W$4:W$1992,'Spending Measures'!$D$4:$D$1992,$B42,'Spending Measures'!$B$4:$B$1992,$B$38)</f>
        <v>0</v>
      </c>
      <c r="V42" s="43">
        <f>SUMIFS('Spending Measures'!X$4:X$1992,'Spending Measures'!$D$4:$D$1992,$B42,'Spending Measures'!$B$4:$B$1992,$B$38)</f>
        <v>0</v>
      </c>
      <c r="W42" s="43">
        <f>SUMIFS('Spending Measures'!Y$4:Y$1992,'Spending Measures'!$D$4:$D$1992,$B42,'Spending Measures'!$B$4:$B$1992,$B$38)</f>
        <v>0</v>
      </c>
      <c r="X42" s="34"/>
      <c r="Y42" s="34"/>
      <c r="Z42" s="34"/>
      <c r="AA42" s="34"/>
    </row>
    <row r="43" spans="1:27" ht="13.35" customHeight="1" x14ac:dyDescent="0.25">
      <c r="A43" s="34"/>
      <c r="B43" s="34" t="s">
        <v>2481</v>
      </c>
      <c r="C43" s="43">
        <f>SUMIFS('Spending Measures'!E$4:E$1992,'Spending Measures'!$D$4:$D$1992,$B43,'Spending Measures'!$B$4:$B$1992,$B$38)</f>
        <v>0</v>
      </c>
      <c r="D43" s="43">
        <f>SUMIFS('Spending Measures'!F$4:F$1992,'Spending Measures'!$D$4:$D$1992,$B43,'Spending Measures'!$B$4:$B$1992,$B$38)</f>
        <v>0</v>
      </c>
      <c r="E43" s="43">
        <f>SUMIFS('Spending Measures'!G$4:G$1992,'Spending Measures'!$D$4:$D$1992,$B43,'Spending Measures'!$B$4:$B$1992,$B$38)</f>
        <v>0</v>
      </c>
      <c r="F43" s="43">
        <f>SUMIFS('Spending Measures'!H$4:H$1992,'Spending Measures'!$D$4:$D$1992,$B43,'Spending Measures'!$B$4:$B$1992,$B$38)</f>
        <v>0</v>
      </c>
      <c r="G43" s="43">
        <f>SUMIFS('Spending Measures'!I$4:I$1992,'Spending Measures'!$D$4:$D$1992,$B43,'Spending Measures'!$B$4:$B$1992,$B$38)</f>
        <v>0</v>
      </c>
      <c r="H43" s="43">
        <f>SUMIFS('Spending Measures'!J$4:J$1992,'Spending Measures'!$D$4:$D$1992,$B43,'Spending Measures'!$B$4:$B$1992,$B$38)</f>
        <v>0</v>
      </c>
      <c r="I43" s="43">
        <f>SUMIFS('Spending Measures'!K$4:K$1992,'Spending Measures'!$D$4:$D$1992,$B43,'Spending Measures'!$B$4:$B$1992,$B$38)</f>
        <v>0</v>
      </c>
      <c r="J43" s="43">
        <f>SUMIFS('Spending Measures'!L$4:L$1992,'Spending Measures'!$D$4:$D$1992,$B43,'Spending Measures'!$B$4:$B$1992,$B$38)</f>
        <v>0</v>
      </c>
      <c r="K43" s="43">
        <f>SUMIFS('Spending Measures'!M$4:M$1992,'Spending Measures'!$D$4:$D$1992,$B43,'Spending Measures'!$B$4:$B$1992,$B$38)</f>
        <v>0</v>
      </c>
      <c r="L43" s="43">
        <f>SUMIFS('Spending Measures'!N$4:N$1992,'Spending Measures'!$D$4:$D$1992,$B43,'Spending Measures'!$B$4:$B$1992,$B$38)</f>
        <v>0</v>
      </c>
      <c r="M43" s="43">
        <f>SUMIFS('Spending Measures'!O$4:O$1992,'Spending Measures'!$D$4:$D$1992,$B43,'Spending Measures'!$B$4:$B$1992,$B$38)</f>
        <v>0</v>
      </c>
      <c r="N43" s="43">
        <f>SUMIFS('Spending Measures'!P$4:P$1992,'Spending Measures'!$D$4:$D$1992,$B43,'Spending Measures'!$B$4:$B$1992,$B$38)</f>
        <v>0</v>
      </c>
      <c r="O43" s="43">
        <f>SUMIFS('Spending Measures'!Q$4:Q$1992,'Spending Measures'!$D$4:$D$1992,$B43,'Spending Measures'!$B$4:$B$1992,$B$38)</f>
        <v>0</v>
      </c>
      <c r="P43" s="43">
        <f>SUMIFS('Spending Measures'!R$4:R$1992,'Spending Measures'!$D$4:$D$1992,$B43,'Spending Measures'!$B$4:$B$1992,$B$38)</f>
        <v>0</v>
      </c>
      <c r="Q43" s="43">
        <f>SUMIFS('Spending Measures'!S$4:S$1992,'Spending Measures'!$D$4:$D$1992,$B43,'Spending Measures'!$B$4:$B$1992,$B$38)</f>
        <v>0</v>
      </c>
      <c r="R43" s="43">
        <f>SUMIFS('Spending Measures'!T$4:T$1992,'Spending Measures'!$D$4:$D$1992,$B43,'Spending Measures'!$B$4:$B$1992,$B$38)</f>
        <v>0</v>
      </c>
      <c r="S43" s="43">
        <f>SUMIFS('Spending Measures'!U$4:U$1992,'Spending Measures'!$D$4:$D$1992,$B43,'Spending Measures'!$B$4:$B$1992,$B$38)</f>
        <v>18.832719098719998</v>
      </c>
      <c r="T43" s="43">
        <f>SUMIFS('Spending Measures'!V$4:V$1992,'Spending Measures'!$D$4:$D$1992,$B43,'Spending Measures'!$B$4:$B$1992,$B$38)</f>
        <v>31.539389384013671</v>
      </c>
      <c r="U43" s="43">
        <f>SUMIFS('Spending Measures'!W$4:W$1992,'Spending Measures'!$D$4:$D$1992,$B43,'Spending Measures'!$B$4:$B$1992,$B$38)</f>
        <v>54.838044636642017</v>
      </c>
      <c r="V43" s="43">
        <f>SUMIFS('Spending Measures'!X$4:X$1992,'Spending Measures'!$D$4:$D$1992,$B43,'Spending Measures'!$B$4:$B$1992,$B$38)</f>
        <v>0</v>
      </c>
      <c r="W43" s="43">
        <f>SUMIFS('Spending Measures'!Y$4:Y$1992,'Spending Measures'!$D$4:$D$1992,$B43,'Spending Measures'!$B$4:$B$1992,$B$38)</f>
        <v>0</v>
      </c>
      <c r="X43" s="34"/>
      <c r="Y43" s="34"/>
      <c r="Z43" s="34"/>
      <c r="AA43" s="34"/>
    </row>
    <row r="44" spans="1:27" ht="13.35" customHeight="1" x14ac:dyDescent="0.25">
      <c r="A44" s="34"/>
      <c r="B44" s="34" t="s">
        <v>1455</v>
      </c>
      <c r="C44" s="43">
        <f>SUMIFS('Spending Measures'!E$4:E$1992,'Spending Measures'!$D$4:$D$1992,$B44,'Spending Measures'!$B$4:$B$1992,$B$38)</f>
        <v>0</v>
      </c>
      <c r="D44" s="43">
        <f>SUMIFS('Spending Measures'!F$4:F$1992,'Spending Measures'!$D$4:$D$1992,$B44,'Spending Measures'!$B$4:$B$1992,$B$38)</f>
        <v>0</v>
      </c>
      <c r="E44" s="43">
        <f>SUMIFS('Spending Measures'!G$4:G$1992,'Spending Measures'!$D$4:$D$1992,$B44,'Spending Measures'!$B$4:$B$1992,$B$38)</f>
        <v>0</v>
      </c>
      <c r="F44" s="43">
        <f>SUMIFS('Spending Measures'!H$4:H$1992,'Spending Measures'!$D$4:$D$1992,$B44,'Spending Measures'!$B$4:$B$1992,$B$38)</f>
        <v>0</v>
      </c>
      <c r="G44" s="43">
        <f>SUMIFS('Spending Measures'!I$4:I$1992,'Spending Measures'!$D$4:$D$1992,$B44,'Spending Measures'!$B$4:$B$1992,$B$38)</f>
        <v>0</v>
      </c>
      <c r="H44" s="43">
        <f>SUMIFS('Spending Measures'!J$4:J$1992,'Spending Measures'!$D$4:$D$1992,$B44,'Spending Measures'!$B$4:$B$1992,$B$38)</f>
        <v>0</v>
      </c>
      <c r="I44" s="43">
        <f>SUMIFS('Spending Measures'!K$4:K$1992,'Spending Measures'!$D$4:$D$1992,$B44,'Spending Measures'!$B$4:$B$1992,$B$38)</f>
        <v>0</v>
      </c>
      <c r="J44" s="43">
        <f>SUMIFS('Spending Measures'!L$4:L$1992,'Spending Measures'!$D$4:$D$1992,$B44,'Spending Measures'!$B$4:$B$1992,$B$38)</f>
        <v>0</v>
      </c>
      <c r="K44" s="43">
        <f>SUMIFS('Spending Measures'!M$4:M$1992,'Spending Measures'!$D$4:$D$1992,$B44,'Spending Measures'!$B$4:$B$1992,$B$38)</f>
        <v>0</v>
      </c>
      <c r="L44" s="43">
        <f>SUMIFS('Spending Measures'!N$4:N$1992,'Spending Measures'!$D$4:$D$1992,$B44,'Spending Measures'!$B$4:$B$1992,$B$38)</f>
        <v>0</v>
      </c>
      <c r="M44" s="43">
        <f>SUMIFS('Spending Measures'!O$4:O$1992,'Spending Measures'!$D$4:$D$1992,$B44,'Spending Measures'!$B$4:$B$1992,$B$38)</f>
        <v>0</v>
      </c>
      <c r="N44" s="43">
        <f>SUMIFS('Spending Measures'!P$4:P$1992,'Spending Measures'!$D$4:$D$1992,$B44,'Spending Measures'!$B$4:$B$1992,$B$38)</f>
        <v>0</v>
      </c>
      <c r="O44" s="43">
        <f>SUMIFS('Spending Measures'!Q$4:Q$1992,'Spending Measures'!$D$4:$D$1992,$B44,'Spending Measures'!$B$4:$B$1992,$B$38)</f>
        <v>0</v>
      </c>
      <c r="P44" s="43">
        <f>SUMIFS('Spending Measures'!R$4:R$1992,'Spending Measures'!$D$4:$D$1992,$B44,'Spending Measures'!$B$4:$B$1992,$B$38)</f>
        <v>0</v>
      </c>
      <c r="Q44" s="43">
        <f>SUMIFS('Spending Measures'!S$4:S$1992,'Spending Measures'!$D$4:$D$1992,$B44,'Spending Measures'!$B$4:$B$1992,$B$38)</f>
        <v>0</v>
      </c>
      <c r="R44" s="43">
        <f>SUMIFS('Spending Measures'!T$4:T$1992,'Spending Measures'!$D$4:$D$1992,$B44,'Spending Measures'!$B$4:$B$1992,$B$38)</f>
        <v>0</v>
      </c>
      <c r="S44" s="43">
        <f>SUMIFS('Spending Measures'!U$4:U$1992,'Spending Measures'!$D$4:$D$1992,$B44,'Spending Measures'!$B$4:$B$1992,$B$38)</f>
        <v>61</v>
      </c>
      <c r="T44" s="43">
        <f>SUMIFS('Spending Measures'!V$4:V$1992,'Spending Measures'!$D$4:$D$1992,$B44,'Spending Measures'!$B$4:$B$1992,$B$38)</f>
        <v>101</v>
      </c>
      <c r="U44" s="43">
        <f>SUMIFS('Spending Measures'!W$4:W$1992,'Spending Measures'!$D$4:$D$1992,$B44,'Spending Measures'!$B$4:$B$1992,$B$38)</f>
        <v>172</v>
      </c>
      <c r="V44" s="43">
        <f>SUMIFS('Spending Measures'!X$4:X$1992,'Spending Measures'!$D$4:$D$1992,$B44,'Spending Measures'!$B$4:$B$1992,$B$38)</f>
        <v>225</v>
      </c>
      <c r="W44" s="43">
        <f>SUMIFS('Spending Measures'!Y$4:Y$1992,'Spending Measures'!$D$4:$D$1992,$B44,'Spending Measures'!$B$4:$B$1992,$B$38)</f>
        <v>279</v>
      </c>
      <c r="X44" s="34"/>
      <c r="Y44" s="34"/>
      <c r="Z44" s="34"/>
      <c r="AA44" s="34"/>
    </row>
    <row r="45" spans="1:27" ht="13.35" customHeight="1" x14ac:dyDescent="0.25">
      <c r="A45" s="34"/>
      <c r="B45" s="34" t="s">
        <v>2392</v>
      </c>
      <c r="C45" s="43">
        <f>SUMIFS('Spending Measures'!E$4:E$1992,'Spending Measures'!$D$4:$D$1992,$B45,'Spending Measures'!$B$4:$B$1992,$B$38)</f>
        <v>0</v>
      </c>
      <c r="D45" s="43">
        <f>SUMIFS('Spending Measures'!F$4:F$1992,'Spending Measures'!$D$4:$D$1992,$B45,'Spending Measures'!$B$4:$B$1992,$B$38)</f>
        <v>0</v>
      </c>
      <c r="E45" s="43">
        <f>SUMIFS('Spending Measures'!G$4:G$1992,'Spending Measures'!$D$4:$D$1992,$B45,'Spending Measures'!$B$4:$B$1992,$B$38)</f>
        <v>0</v>
      </c>
      <c r="F45" s="43">
        <f>SUMIFS('Spending Measures'!H$4:H$1992,'Spending Measures'!$D$4:$D$1992,$B45,'Spending Measures'!$B$4:$B$1992,$B$38)</f>
        <v>0</v>
      </c>
      <c r="G45" s="43">
        <f>SUMIFS('Spending Measures'!I$4:I$1992,'Spending Measures'!$D$4:$D$1992,$B45,'Spending Measures'!$B$4:$B$1992,$B$38)</f>
        <v>0</v>
      </c>
      <c r="H45" s="43">
        <f>SUMIFS('Spending Measures'!J$4:J$1992,'Spending Measures'!$D$4:$D$1992,$B45,'Spending Measures'!$B$4:$B$1992,$B$38)</f>
        <v>0</v>
      </c>
      <c r="I45" s="43">
        <f>SUMIFS('Spending Measures'!K$4:K$1992,'Spending Measures'!$D$4:$D$1992,$B45,'Spending Measures'!$B$4:$B$1992,$B$38)</f>
        <v>0</v>
      </c>
      <c r="J45" s="43">
        <f>SUMIFS('Spending Measures'!L$4:L$1992,'Spending Measures'!$D$4:$D$1992,$B45,'Spending Measures'!$B$4:$B$1992,$B$38)</f>
        <v>0</v>
      </c>
      <c r="K45" s="43">
        <f>SUMIFS('Spending Measures'!M$4:M$1992,'Spending Measures'!$D$4:$D$1992,$B45,'Spending Measures'!$B$4:$B$1992,$B$38)</f>
        <v>0</v>
      </c>
      <c r="L45" s="43">
        <f>SUMIFS('Spending Measures'!N$4:N$1992,'Spending Measures'!$D$4:$D$1992,$B45,'Spending Measures'!$B$4:$B$1992,$B$38)</f>
        <v>0</v>
      </c>
      <c r="M45" s="43">
        <f>SUMIFS('Spending Measures'!O$4:O$1992,'Spending Measures'!$D$4:$D$1992,$B45,'Spending Measures'!$B$4:$B$1992,$B$38)</f>
        <v>0</v>
      </c>
      <c r="N45" s="43">
        <f>SUMIFS('Spending Measures'!P$4:P$1992,'Spending Measures'!$D$4:$D$1992,$B45,'Spending Measures'!$B$4:$B$1992,$B$38)</f>
        <v>0</v>
      </c>
      <c r="O45" s="43">
        <f>SUMIFS('Spending Measures'!Q$4:Q$1992,'Spending Measures'!$D$4:$D$1992,$B45,'Spending Measures'!$B$4:$B$1992,$B$38)</f>
        <v>0</v>
      </c>
      <c r="P45" s="43">
        <f>SUMIFS('Spending Measures'!R$4:R$1992,'Spending Measures'!$D$4:$D$1992,$B45,'Spending Measures'!$B$4:$B$1992,$B$38)</f>
        <v>0</v>
      </c>
      <c r="Q45" s="43">
        <f>SUMIFS('Spending Measures'!S$4:S$1992,'Spending Measures'!$D$4:$D$1992,$B45,'Spending Measures'!$B$4:$B$1992,$B$38)</f>
        <v>0</v>
      </c>
      <c r="R45" s="43">
        <f>SUMIFS('Spending Measures'!T$4:T$1992,'Spending Measures'!$D$4:$D$1992,$B45,'Spending Measures'!$B$4:$B$1992,$B$38)</f>
        <v>0</v>
      </c>
      <c r="S45" s="43">
        <f>SUMIFS('Spending Measures'!U$4:U$1992,'Spending Measures'!$D$4:$D$1992,$B45,'Spending Measures'!$B$4:$B$1992,$B$38)</f>
        <v>0</v>
      </c>
      <c r="T45" s="43">
        <f>SUMIFS('Spending Measures'!V$4:V$1992,'Spending Measures'!$D$4:$D$1992,$B45,'Spending Measures'!$B$4:$B$1992,$B$38)</f>
        <v>0</v>
      </c>
      <c r="U45" s="43">
        <f>SUMIFS('Spending Measures'!W$4:W$1992,'Spending Measures'!$D$4:$D$1992,$B45,'Spending Measures'!$B$4:$B$1992,$B$38)</f>
        <v>0</v>
      </c>
      <c r="V45" s="43">
        <f>SUMIFS('Spending Measures'!X$4:X$1992,'Spending Measures'!$D$4:$D$1992,$B45,'Spending Measures'!$B$4:$B$1992,$B$38)</f>
        <v>0</v>
      </c>
      <c r="W45" s="43">
        <f>SUMIFS('Spending Measures'!Y$4:Y$1992,'Spending Measures'!$D$4:$D$1992,$B45,'Spending Measures'!$B$4:$B$1992,$B$38)</f>
        <v>0</v>
      </c>
      <c r="X45" s="34"/>
      <c r="Y45" s="34"/>
      <c r="Z45" s="34"/>
      <c r="AA45" s="34"/>
    </row>
    <row r="46" spans="1:27" ht="13.35" customHeight="1" x14ac:dyDescent="0.25">
      <c r="A46" s="34"/>
      <c r="B46" s="34" t="s">
        <v>1964</v>
      </c>
      <c r="C46" s="43">
        <f>SUMIFS('Spending Measures'!E$4:E$1992,'Spending Measures'!$D$4:$D$1992,$B46,'Spending Measures'!$B$4:$B$1992,$B$38)</f>
        <v>0</v>
      </c>
      <c r="D46" s="43">
        <f>SUMIFS('Spending Measures'!F$4:F$1992,'Spending Measures'!$D$4:$D$1992,$B46,'Spending Measures'!$B$4:$B$1992,$B$38)</f>
        <v>0</v>
      </c>
      <c r="E46" s="43">
        <f>SUMIFS('Spending Measures'!G$4:G$1992,'Spending Measures'!$D$4:$D$1992,$B46,'Spending Measures'!$B$4:$B$1992,$B$38)</f>
        <v>0</v>
      </c>
      <c r="F46" s="43">
        <f>SUMIFS('Spending Measures'!H$4:H$1992,'Spending Measures'!$D$4:$D$1992,$B46,'Spending Measures'!$B$4:$B$1992,$B$38)</f>
        <v>0</v>
      </c>
      <c r="G46" s="43">
        <f>SUMIFS('Spending Measures'!I$4:I$1992,'Spending Measures'!$D$4:$D$1992,$B46,'Spending Measures'!$B$4:$B$1992,$B$38)</f>
        <v>0</v>
      </c>
      <c r="H46" s="43">
        <f>SUMIFS('Spending Measures'!J$4:J$1992,'Spending Measures'!$D$4:$D$1992,$B46,'Spending Measures'!$B$4:$B$1992,$B$38)</f>
        <v>0</v>
      </c>
      <c r="I46" s="43">
        <f>SUMIFS('Spending Measures'!K$4:K$1992,'Spending Measures'!$D$4:$D$1992,$B46,'Spending Measures'!$B$4:$B$1992,$B$38)</f>
        <v>0</v>
      </c>
      <c r="J46" s="43">
        <f>SUMIFS('Spending Measures'!L$4:L$1992,'Spending Measures'!$D$4:$D$1992,$B46,'Spending Measures'!$B$4:$B$1992,$B$38)</f>
        <v>0</v>
      </c>
      <c r="K46" s="43">
        <f>SUMIFS('Spending Measures'!M$4:M$1992,'Spending Measures'!$D$4:$D$1992,$B46,'Spending Measures'!$B$4:$B$1992,$B$38)</f>
        <v>0</v>
      </c>
      <c r="L46" s="43">
        <f>SUMIFS('Spending Measures'!N$4:N$1992,'Spending Measures'!$D$4:$D$1992,$B46,'Spending Measures'!$B$4:$B$1992,$B$38)</f>
        <v>0</v>
      </c>
      <c r="M46" s="43">
        <f>SUMIFS('Spending Measures'!O$4:O$1992,'Spending Measures'!$D$4:$D$1992,$B46,'Spending Measures'!$B$4:$B$1992,$B$38)</f>
        <v>0</v>
      </c>
      <c r="N46" s="43">
        <f>SUMIFS('Spending Measures'!P$4:P$1992,'Spending Measures'!$D$4:$D$1992,$B46,'Spending Measures'!$B$4:$B$1992,$B$38)</f>
        <v>0</v>
      </c>
      <c r="O46" s="43">
        <f>SUMIFS('Spending Measures'!Q$4:Q$1992,'Spending Measures'!$D$4:$D$1992,$B46,'Spending Measures'!$B$4:$B$1992,$B$38)</f>
        <v>0</v>
      </c>
      <c r="P46" s="43">
        <f>SUMIFS('Spending Measures'!R$4:R$1992,'Spending Measures'!$D$4:$D$1992,$B46,'Spending Measures'!$B$4:$B$1992,$B$38)</f>
        <v>0</v>
      </c>
      <c r="Q46" s="43">
        <f>SUMIFS('Spending Measures'!S$4:S$1992,'Spending Measures'!$D$4:$D$1992,$B46,'Spending Measures'!$B$4:$B$1992,$B$38)</f>
        <v>0</v>
      </c>
      <c r="R46" s="43">
        <f>SUMIFS('Spending Measures'!T$4:T$1992,'Spending Measures'!$D$4:$D$1992,$B46,'Spending Measures'!$B$4:$B$1992,$B$38)</f>
        <v>0</v>
      </c>
      <c r="S46" s="43">
        <f>SUMIFS('Spending Measures'!U$4:U$1992,'Spending Measures'!$D$4:$D$1992,$B46,'Spending Measures'!$B$4:$B$1992,$B$38)</f>
        <v>0</v>
      </c>
      <c r="T46" s="43">
        <f>SUMIFS('Spending Measures'!V$4:V$1992,'Spending Measures'!$D$4:$D$1992,$B46,'Spending Measures'!$B$4:$B$1992,$B$38)</f>
        <v>0</v>
      </c>
      <c r="U46" s="43">
        <f>SUMIFS('Spending Measures'!W$4:W$1992,'Spending Measures'!$D$4:$D$1992,$B46,'Spending Measures'!$B$4:$B$1992,$B$38)</f>
        <v>0</v>
      </c>
      <c r="V46" s="43">
        <f>SUMIFS('Spending Measures'!X$4:X$1992,'Spending Measures'!$D$4:$D$1992,$B46,'Spending Measures'!$B$4:$B$1992,$B$38)</f>
        <v>0</v>
      </c>
      <c r="W46" s="43">
        <f>SUMIFS('Spending Measures'!Y$4:Y$1992,'Spending Measures'!$D$4:$D$1992,$B46,'Spending Measures'!$B$4:$B$1992,$B$38)</f>
        <v>0</v>
      </c>
      <c r="X46" s="34"/>
      <c r="Y46" s="34"/>
      <c r="Z46" s="34"/>
      <c r="AA46" s="34"/>
    </row>
    <row r="47" spans="1:27" ht="13.35" customHeight="1" x14ac:dyDescent="0.25">
      <c r="A47" s="34"/>
      <c r="B47" s="34" t="s">
        <v>2253</v>
      </c>
      <c r="C47" s="43">
        <f>SUMIFS('Spending Measures'!E$4:E$1992,'Spending Measures'!$D$4:$D$1992,$B47,'Spending Measures'!$B$4:$B$1992,$B$38)</f>
        <v>0</v>
      </c>
      <c r="D47" s="43">
        <f>SUMIFS('Spending Measures'!F$4:F$1992,'Spending Measures'!$D$4:$D$1992,$B47,'Spending Measures'!$B$4:$B$1992,$B$38)</f>
        <v>0</v>
      </c>
      <c r="E47" s="43">
        <f>SUMIFS('Spending Measures'!G$4:G$1992,'Spending Measures'!$D$4:$D$1992,$B47,'Spending Measures'!$B$4:$B$1992,$B$38)</f>
        <v>0</v>
      </c>
      <c r="F47" s="43">
        <f>SUMIFS('Spending Measures'!H$4:H$1992,'Spending Measures'!$D$4:$D$1992,$B47,'Spending Measures'!$B$4:$B$1992,$B$38)</f>
        <v>0</v>
      </c>
      <c r="G47" s="43">
        <f>SUMIFS('Spending Measures'!I$4:I$1992,'Spending Measures'!$D$4:$D$1992,$B47,'Spending Measures'!$B$4:$B$1992,$B$38)</f>
        <v>0</v>
      </c>
      <c r="H47" s="43">
        <f>SUMIFS('Spending Measures'!J$4:J$1992,'Spending Measures'!$D$4:$D$1992,$B47,'Spending Measures'!$B$4:$B$1992,$B$38)</f>
        <v>0</v>
      </c>
      <c r="I47" s="43">
        <f>SUMIFS('Spending Measures'!K$4:K$1992,'Spending Measures'!$D$4:$D$1992,$B47,'Spending Measures'!$B$4:$B$1992,$B$38)</f>
        <v>0</v>
      </c>
      <c r="J47" s="43">
        <f>SUMIFS('Spending Measures'!L$4:L$1992,'Spending Measures'!$D$4:$D$1992,$B47,'Spending Measures'!$B$4:$B$1992,$B$38)</f>
        <v>0</v>
      </c>
      <c r="K47" s="43">
        <f>SUMIFS('Spending Measures'!M$4:M$1992,'Spending Measures'!$D$4:$D$1992,$B47,'Spending Measures'!$B$4:$B$1992,$B$38)</f>
        <v>0</v>
      </c>
      <c r="L47" s="43">
        <f>SUMIFS('Spending Measures'!N$4:N$1992,'Spending Measures'!$D$4:$D$1992,$B47,'Spending Measures'!$B$4:$B$1992,$B$38)</f>
        <v>0</v>
      </c>
      <c r="M47" s="43">
        <f>SUMIFS('Spending Measures'!O$4:O$1992,'Spending Measures'!$D$4:$D$1992,$B47,'Spending Measures'!$B$4:$B$1992,$B$38)</f>
        <v>0</v>
      </c>
      <c r="N47" s="43">
        <f>SUMIFS('Spending Measures'!P$4:P$1992,'Spending Measures'!$D$4:$D$1992,$B47,'Spending Measures'!$B$4:$B$1992,$B$38)</f>
        <v>0</v>
      </c>
      <c r="O47" s="43">
        <f>SUMIFS('Spending Measures'!Q$4:Q$1992,'Spending Measures'!$D$4:$D$1992,$B47,'Spending Measures'!$B$4:$B$1992,$B$38)</f>
        <v>0</v>
      </c>
      <c r="P47" s="43">
        <f>SUMIFS('Spending Measures'!R$4:R$1992,'Spending Measures'!$D$4:$D$1992,$B47,'Spending Measures'!$B$4:$B$1992,$B$38)</f>
        <v>0</v>
      </c>
      <c r="Q47" s="43">
        <f>SUMIFS('Spending Measures'!S$4:S$1992,'Spending Measures'!$D$4:$D$1992,$B47,'Spending Measures'!$B$4:$B$1992,$B$38)</f>
        <v>0</v>
      </c>
      <c r="R47" s="43">
        <f>SUMIFS('Spending Measures'!T$4:T$1992,'Spending Measures'!$D$4:$D$1992,$B47,'Spending Measures'!$B$4:$B$1992,$B$38)</f>
        <v>5.6429999999999927</v>
      </c>
      <c r="S47" s="43">
        <f>SUMIFS('Spending Measures'!U$4:U$1992,'Spending Measures'!$D$4:$D$1992,$B47,'Spending Measures'!$B$4:$B$1992,$B$38)</f>
        <v>41.183999999999997</v>
      </c>
      <c r="T47" s="43">
        <f>SUMIFS('Spending Measures'!V$4:V$1992,'Spending Measures'!$D$4:$D$1992,$B47,'Spending Measures'!$B$4:$B$1992,$B$38)</f>
        <v>-6.6310000000000073</v>
      </c>
      <c r="U47" s="43">
        <f>SUMIFS('Spending Measures'!W$4:W$1992,'Spending Measures'!$D$4:$D$1992,$B47,'Spending Measures'!$B$4:$B$1992,$B$38)</f>
        <v>-16.646000000000001</v>
      </c>
      <c r="V47" s="43">
        <f>SUMIFS('Spending Measures'!X$4:X$1992,'Spending Measures'!$D$4:$D$1992,$B47,'Spending Measures'!$B$4:$B$1992,$B$38)</f>
        <v>-6.9529999999999959</v>
      </c>
      <c r="W47" s="43">
        <f>SUMIFS('Spending Measures'!Y$4:Y$1992,'Spending Measures'!$D$4:$D$1992,$B47,'Spending Measures'!$B$4:$B$1992,$B$38)</f>
        <v>-56</v>
      </c>
      <c r="X47" s="34"/>
      <c r="Y47" s="34"/>
      <c r="Z47" s="34"/>
      <c r="AA47" s="34"/>
    </row>
    <row r="48" spans="1:27" ht="13.35" customHeight="1" x14ac:dyDescent="0.25">
      <c r="A48" s="34"/>
      <c r="B48" s="34" t="s">
        <v>1922</v>
      </c>
      <c r="C48" s="43">
        <f>SUMIFS('Spending Measures'!E$4:E$1992,'Spending Measures'!$D$4:$D$1992,$B48,'Spending Measures'!$B$4:$B$1992,$B$38)</f>
        <v>0</v>
      </c>
      <c r="D48" s="43">
        <f>SUMIFS('Spending Measures'!F$4:F$1992,'Spending Measures'!$D$4:$D$1992,$B48,'Spending Measures'!$B$4:$B$1992,$B$38)</f>
        <v>0</v>
      </c>
      <c r="E48" s="43">
        <f>SUMIFS('Spending Measures'!G$4:G$1992,'Spending Measures'!$D$4:$D$1992,$B48,'Spending Measures'!$B$4:$B$1992,$B$38)</f>
        <v>0</v>
      </c>
      <c r="F48" s="43">
        <f>SUMIFS('Spending Measures'!H$4:H$1992,'Spending Measures'!$D$4:$D$1992,$B48,'Spending Measures'!$B$4:$B$1992,$B$38)</f>
        <v>0</v>
      </c>
      <c r="G48" s="43">
        <f>SUMIFS('Spending Measures'!I$4:I$1992,'Spending Measures'!$D$4:$D$1992,$B48,'Spending Measures'!$B$4:$B$1992,$B$38)</f>
        <v>0</v>
      </c>
      <c r="H48" s="43">
        <f>SUMIFS('Spending Measures'!J$4:J$1992,'Spending Measures'!$D$4:$D$1992,$B48,'Spending Measures'!$B$4:$B$1992,$B$38)</f>
        <v>0</v>
      </c>
      <c r="I48" s="43">
        <f>SUMIFS('Spending Measures'!K$4:K$1992,'Spending Measures'!$D$4:$D$1992,$B48,'Spending Measures'!$B$4:$B$1992,$B$38)</f>
        <v>0</v>
      </c>
      <c r="J48" s="43">
        <f>SUMIFS('Spending Measures'!L$4:L$1992,'Spending Measures'!$D$4:$D$1992,$B48,'Spending Measures'!$B$4:$B$1992,$B$38)</f>
        <v>0</v>
      </c>
      <c r="K48" s="43">
        <f>SUMIFS('Spending Measures'!M$4:M$1992,'Spending Measures'!$D$4:$D$1992,$B48,'Spending Measures'!$B$4:$B$1992,$B$38)</f>
        <v>0</v>
      </c>
      <c r="L48" s="43">
        <f>SUMIFS('Spending Measures'!N$4:N$1992,'Spending Measures'!$D$4:$D$1992,$B48,'Spending Measures'!$B$4:$B$1992,$B$38)</f>
        <v>0</v>
      </c>
      <c r="M48" s="43">
        <f>SUMIFS('Spending Measures'!O$4:O$1992,'Spending Measures'!$D$4:$D$1992,$B48,'Spending Measures'!$B$4:$B$1992,$B$38)</f>
        <v>0</v>
      </c>
      <c r="N48" s="43">
        <f>SUMIFS('Spending Measures'!P$4:P$1992,'Spending Measures'!$D$4:$D$1992,$B48,'Spending Measures'!$B$4:$B$1992,$B$38)</f>
        <v>0</v>
      </c>
      <c r="O48" s="43">
        <f>SUMIFS('Spending Measures'!Q$4:Q$1992,'Spending Measures'!$D$4:$D$1992,$B48,'Spending Measures'!$B$4:$B$1992,$B$38)</f>
        <v>0</v>
      </c>
      <c r="P48" s="43">
        <f>SUMIFS('Spending Measures'!R$4:R$1992,'Spending Measures'!$D$4:$D$1992,$B48,'Spending Measures'!$B$4:$B$1992,$B$38)</f>
        <v>0</v>
      </c>
      <c r="Q48" s="43">
        <f>SUMIFS('Spending Measures'!S$4:S$1992,'Spending Measures'!$D$4:$D$1992,$B48,'Spending Measures'!$B$4:$B$1992,$B$38)</f>
        <v>0</v>
      </c>
      <c r="R48" s="43">
        <f>SUMIFS('Spending Measures'!T$4:T$1992,'Spending Measures'!$D$4:$D$1992,$B48,'Spending Measures'!$B$4:$B$1992,$B$38)</f>
        <v>4.1636319999999643</v>
      </c>
      <c r="S48" s="43">
        <f>SUMIFS('Spending Measures'!U$4:U$1992,'Spending Measures'!$D$4:$D$1992,$B48,'Spending Measures'!$B$4:$B$1992,$B$38)</f>
        <v>-1601.0161837565859</v>
      </c>
      <c r="T48" s="43">
        <f>SUMIFS('Spending Measures'!V$4:V$1992,'Spending Measures'!$D$4:$D$1992,$B48,'Spending Measures'!$B$4:$B$1992,$B$38)</f>
        <v>-527.58545018025382</v>
      </c>
      <c r="U48" s="43">
        <f>SUMIFS('Spending Measures'!W$4:W$1992,'Spending Measures'!$D$4:$D$1992,$B48,'Spending Measures'!$B$4:$B$1992,$B$38)</f>
        <v>-505.26382764981304</v>
      </c>
      <c r="V48" s="43">
        <f>SUMIFS('Spending Measures'!X$4:X$1992,'Spending Measures'!$D$4:$D$1992,$B48,'Spending Measures'!$B$4:$B$1992,$B$38)</f>
        <v>-571.87291313133585</v>
      </c>
      <c r="W48" s="43">
        <f>SUMIFS('Spending Measures'!Y$4:Y$1992,'Spending Measures'!$D$4:$D$1992,$B48,'Spending Measures'!$B$4:$B$1992,$B$38)</f>
        <v>-538.46231811894063</v>
      </c>
      <c r="X48" s="34"/>
      <c r="Y48" s="34"/>
      <c r="Z48" s="34"/>
      <c r="AA48" s="34"/>
    </row>
    <row r="49" spans="1:27" ht="13.35" customHeight="1" x14ac:dyDescent="0.25">
      <c r="A49" s="34"/>
      <c r="B49" s="34" t="s">
        <v>1967</v>
      </c>
      <c r="C49" s="43">
        <f>SUMIFS('Spending Measures'!E$4:E$1992,'Spending Measures'!$D$4:$D$1992,$B49,'Spending Measures'!$B$4:$B$1992,$B$38)</f>
        <v>0</v>
      </c>
      <c r="D49" s="43">
        <f>SUMIFS('Spending Measures'!F$4:F$1992,'Spending Measures'!$D$4:$D$1992,$B49,'Spending Measures'!$B$4:$B$1992,$B$38)</f>
        <v>0</v>
      </c>
      <c r="E49" s="43">
        <f>SUMIFS('Spending Measures'!G$4:G$1992,'Spending Measures'!$D$4:$D$1992,$B49,'Spending Measures'!$B$4:$B$1992,$B$38)</f>
        <v>0</v>
      </c>
      <c r="F49" s="43">
        <f>SUMIFS('Spending Measures'!H$4:H$1992,'Spending Measures'!$D$4:$D$1992,$B49,'Spending Measures'!$B$4:$B$1992,$B$38)</f>
        <v>0</v>
      </c>
      <c r="G49" s="43">
        <f>SUMIFS('Spending Measures'!I$4:I$1992,'Spending Measures'!$D$4:$D$1992,$B49,'Spending Measures'!$B$4:$B$1992,$B$38)</f>
        <v>0</v>
      </c>
      <c r="H49" s="43">
        <f>SUMIFS('Spending Measures'!J$4:J$1992,'Spending Measures'!$D$4:$D$1992,$B49,'Spending Measures'!$B$4:$B$1992,$B$38)</f>
        <v>0</v>
      </c>
      <c r="I49" s="43">
        <f>SUMIFS('Spending Measures'!K$4:K$1992,'Spending Measures'!$D$4:$D$1992,$B49,'Spending Measures'!$B$4:$B$1992,$B$38)</f>
        <v>0</v>
      </c>
      <c r="J49" s="43">
        <f>SUMIFS('Spending Measures'!L$4:L$1992,'Spending Measures'!$D$4:$D$1992,$B49,'Spending Measures'!$B$4:$B$1992,$B$38)</f>
        <v>0</v>
      </c>
      <c r="K49" s="43">
        <f>SUMIFS('Spending Measures'!M$4:M$1992,'Spending Measures'!$D$4:$D$1992,$B49,'Spending Measures'!$B$4:$B$1992,$B$38)</f>
        <v>0</v>
      </c>
      <c r="L49" s="43">
        <f>SUMIFS('Spending Measures'!N$4:N$1992,'Spending Measures'!$D$4:$D$1992,$B49,'Spending Measures'!$B$4:$B$1992,$B$38)</f>
        <v>0</v>
      </c>
      <c r="M49" s="43">
        <f>SUMIFS('Spending Measures'!O$4:O$1992,'Spending Measures'!$D$4:$D$1992,$B49,'Spending Measures'!$B$4:$B$1992,$B$38)</f>
        <v>0</v>
      </c>
      <c r="N49" s="43">
        <f>SUMIFS('Spending Measures'!P$4:P$1992,'Spending Measures'!$D$4:$D$1992,$B49,'Spending Measures'!$B$4:$B$1992,$B$38)</f>
        <v>0</v>
      </c>
      <c r="O49" s="43">
        <f>SUMIFS('Spending Measures'!Q$4:Q$1992,'Spending Measures'!$D$4:$D$1992,$B49,'Spending Measures'!$B$4:$B$1992,$B$38)</f>
        <v>0</v>
      </c>
      <c r="P49" s="43">
        <f>SUMIFS('Spending Measures'!R$4:R$1992,'Spending Measures'!$D$4:$D$1992,$B49,'Spending Measures'!$B$4:$B$1992,$B$38)</f>
        <v>0</v>
      </c>
      <c r="Q49" s="43">
        <f>SUMIFS('Spending Measures'!S$4:S$1992,'Spending Measures'!$D$4:$D$1992,$B49,'Spending Measures'!$B$4:$B$1992,$B$38)</f>
        <v>0</v>
      </c>
      <c r="R49" s="43">
        <f>SUMIFS('Spending Measures'!T$4:T$1992,'Spending Measures'!$D$4:$D$1992,$B49,'Spending Measures'!$B$4:$B$1992,$B$38)</f>
        <v>0</v>
      </c>
      <c r="S49" s="43">
        <f>SUMIFS('Spending Measures'!U$4:U$1992,'Spending Measures'!$D$4:$D$1992,$B49,'Spending Measures'!$B$4:$B$1992,$B$38)</f>
        <v>0</v>
      </c>
      <c r="T49" s="43">
        <f>SUMIFS('Spending Measures'!V$4:V$1992,'Spending Measures'!$D$4:$D$1992,$B49,'Spending Measures'!$B$4:$B$1992,$B$38)</f>
        <v>0</v>
      </c>
      <c r="U49" s="43">
        <f>SUMIFS('Spending Measures'!W$4:W$1992,'Spending Measures'!$D$4:$D$1992,$B49,'Spending Measures'!$B$4:$B$1992,$B$38)</f>
        <v>0</v>
      </c>
      <c r="V49" s="43">
        <f>SUMIFS('Spending Measures'!X$4:X$1992,'Spending Measures'!$D$4:$D$1992,$B49,'Spending Measures'!$B$4:$B$1992,$B$38)</f>
        <v>0</v>
      </c>
      <c r="W49" s="43">
        <f>SUMIFS('Spending Measures'!Y$4:Y$1992,'Spending Measures'!$D$4:$D$1992,$B49,'Spending Measures'!$B$4:$B$1992,$B$38)</f>
        <v>0</v>
      </c>
      <c r="X49" s="34"/>
      <c r="Y49" s="34"/>
      <c r="Z49" s="34"/>
      <c r="AA49" s="34"/>
    </row>
    <row r="50" spans="1:27" ht="13.35" customHeight="1" x14ac:dyDescent="0.25">
      <c r="A50" s="34"/>
      <c r="B50" s="34" t="s">
        <v>1958</v>
      </c>
      <c r="C50" s="43">
        <f>SUMIFS('Spending Measures'!E$4:E$1992,'Spending Measures'!$D$4:$D$1992,$B50,'Spending Measures'!$B$4:$B$1992,$B$38)</f>
        <v>0</v>
      </c>
      <c r="D50" s="43">
        <f>SUMIFS('Spending Measures'!F$4:F$1992,'Spending Measures'!$D$4:$D$1992,$B50,'Spending Measures'!$B$4:$B$1992,$B$38)</f>
        <v>0</v>
      </c>
      <c r="E50" s="43">
        <f>SUMIFS('Spending Measures'!G$4:G$1992,'Spending Measures'!$D$4:$D$1992,$B50,'Spending Measures'!$B$4:$B$1992,$B$38)</f>
        <v>0</v>
      </c>
      <c r="F50" s="43">
        <f>SUMIFS('Spending Measures'!H$4:H$1992,'Spending Measures'!$D$4:$D$1992,$B50,'Spending Measures'!$B$4:$B$1992,$B$38)</f>
        <v>0</v>
      </c>
      <c r="G50" s="43">
        <f>SUMIFS('Spending Measures'!I$4:I$1992,'Spending Measures'!$D$4:$D$1992,$B50,'Spending Measures'!$B$4:$B$1992,$B$38)</f>
        <v>0</v>
      </c>
      <c r="H50" s="43">
        <f>SUMIFS('Spending Measures'!J$4:J$1992,'Spending Measures'!$D$4:$D$1992,$B50,'Spending Measures'!$B$4:$B$1992,$B$38)</f>
        <v>0</v>
      </c>
      <c r="I50" s="43">
        <f>SUMIFS('Spending Measures'!K$4:K$1992,'Spending Measures'!$D$4:$D$1992,$B50,'Spending Measures'!$B$4:$B$1992,$B$38)</f>
        <v>0</v>
      </c>
      <c r="J50" s="43">
        <f>SUMIFS('Spending Measures'!L$4:L$1992,'Spending Measures'!$D$4:$D$1992,$B50,'Spending Measures'!$B$4:$B$1992,$B$38)</f>
        <v>0</v>
      </c>
      <c r="K50" s="43">
        <f>SUMIFS('Spending Measures'!M$4:M$1992,'Spending Measures'!$D$4:$D$1992,$B50,'Spending Measures'!$B$4:$B$1992,$B$38)</f>
        <v>0</v>
      </c>
      <c r="L50" s="43">
        <f>SUMIFS('Spending Measures'!N$4:N$1992,'Spending Measures'!$D$4:$D$1992,$B50,'Spending Measures'!$B$4:$B$1992,$B$38)</f>
        <v>0</v>
      </c>
      <c r="M50" s="43">
        <f>SUMIFS('Spending Measures'!O$4:O$1992,'Spending Measures'!$D$4:$D$1992,$B50,'Spending Measures'!$B$4:$B$1992,$B$38)</f>
        <v>0</v>
      </c>
      <c r="N50" s="43">
        <f>SUMIFS('Spending Measures'!P$4:P$1992,'Spending Measures'!$D$4:$D$1992,$B50,'Spending Measures'!$B$4:$B$1992,$B$38)</f>
        <v>0</v>
      </c>
      <c r="O50" s="43">
        <f>SUMIFS('Spending Measures'!Q$4:Q$1992,'Spending Measures'!$D$4:$D$1992,$B50,'Spending Measures'!$B$4:$B$1992,$B$38)</f>
        <v>0</v>
      </c>
      <c r="P50" s="43">
        <f>SUMIFS('Spending Measures'!R$4:R$1992,'Spending Measures'!$D$4:$D$1992,$B50,'Spending Measures'!$B$4:$B$1992,$B$38)</f>
        <v>0</v>
      </c>
      <c r="Q50" s="43">
        <f>SUMIFS('Spending Measures'!S$4:S$1992,'Spending Measures'!$D$4:$D$1992,$B50,'Spending Measures'!$B$4:$B$1992,$B$38)</f>
        <v>0</v>
      </c>
      <c r="R50" s="43">
        <f>SUMIFS('Spending Measures'!T$4:T$1992,'Spending Measures'!$D$4:$D$1992,$B50,'Spending Measures'!$B$4:$B$1992,$B$38)</f>
        <v>0</v>
      </c>
      <c r="S50" s="43">
        <f>SUMIFS('Spending Measures'!U$4:U$1992,'Spending Measures'!$D$4:$D$1992,$B50,'Spending Measures'!$B$4:$B$1992,$B$38)</f>
        <v>0</v>
      </c>
      <c r="T50" s="43">
        <f>SUMIFS('Spending Measures'!V$4:V$1992,'Spending Measures'!$D$4:$D$1992,$B50,'Spending Measures'!$B$4:$B$1992,$B$38)</f>
        <v>0</v>
      </c>
      <c r="U50" s="43">
        <f>SUMIFS('Spending Measures'!W$4:W$1992,'Spending Measures'!$D$4:$D$1992,$B50,'Spending Measures'!$B$4:$B$1992,$B$38)</f>
        <v>0</v>
      </c>
      <c r="V50" s="43">
        <f>SUMIFS('Spending Measures'!X$4:X$1992,'Spending Measures'!$D$4:$D$1992,$B50,'Spending Measures'!$B$4:$B$1992,$B$38)</f>
        <v>0</v>
      </c>
      <c r="W50" s="43">
        <f>SUMIFS('Spending Measures'!Y$4:Y$1992,'Spending Measures'!$D$4:$D$1992,$B50,'Spending Measures'!$B$4:$B$1992,$B$38)</f>
        <v>0</v>
      </c>
      <c r="X50" s="34"/>
      <c r="Y50" s="34"/>
      <c r="Z50" s="34"/>
      <c r="AA50" s="34"/>
    </row>
    <row r="51" spans="1:27" ht="13.35" customHeight="1" x14ac:dyDescent="0.25">
      <c r="A51" s="34"/>
      <c r="B51" s="34" t="s">
        <v>1926</v>
      </c>
      <c r="C51" s="43">
        <f>SUMIFS('Spending Measures'!E$4:E$1992,'Spending Measures'!$D$4:$D$1992,$B51,'Spending Measures'!$B$4:$B$1992,$B$38)</f>
        <v>0</v>
      </c>
      <c r="D51" s="43">
        <f>SUMIFS('Spending Measures'!F$4:F$1992,'Spending Measures'!$D$4:$D$1992,$B51,'Spending Measures'!$B$4:$B$1992,$B$38)</f>
        <v>0</v>
      </c>
      <c r="E51" s="43">
        <f>SUMIFS('Spending Measures'!G$4:G$1992,'Spending Measures'!$D$4:$D$1992,$B51,'Spending Measures'!$B$4:$B$1992,$B$38)</f>
        <v>0</v>
      </c>
      <c r="F51" s="43">
        <f>SUMIFS('Spending Measures'!H$4:H$1992,'Spending Measures'!$D$4:$D$1992,$B51,'Spending Measures'!$B$4:$B$1992,$B$38)</f>
        <v>0</v>
      </c>
      <c r="G51" s="43">
        <f>SUMIFS('Spending Measures'!I$4:I$1992,'Spending Measures'!$D$4:$D$1992,$B51,'Spending Measures'!$B$4:$B$1992,$B$38)</f>
        <v>0</v>
      </c>
      <c r="H51" s="43">
        <f>SUMIFS('Spending Measures'!J$4:J$1992,'Spending Measures'!$D$4:$D$1992,$B51,'Spending Measures'!$B$4:$B$1992,$B$38)</f>
        <v>0</v>
      </c>
      <c r="I51" s="43">
        <f>SUMIFS('Spending Measures'!K$4:K$1992,'Spending Measures'!$D$4:$D$1992,$B51,'Spending Measures'!$B$4:$B$1992,$B$38)</f>
        <v>0</v>
      </c>
      <c r="J51" s="43">
        <f>SUMIFS('Spending Measures'!L$4:L$1992,'Spending Measures'!$D$4:$D$1992,$B51,'Spending Measures'!$B$4:$B$1992,$B$38)</f>
        <v>0</v>
      </c>
      <c r="K51" s="43">
        <f>SUMIFS('Spending Measures'!M$4:M$1992,'Spending Measures'!$D$4:$D$1992,$B51,'Spending Measures'!$B$4:$B$1992,$B$38)</f>
        <v>0</v>
      </c>
      <c r="L51" s="43">
        <f>SUMIFS('Spending Measures'!N$4:N$1992,'Spending Measures'!$D$4:$D$1992,$B51,'Spending Measures'!$B$4:$B$1992,$B$38)</f>
        <v>0</v>
      </c>
      <c r="M51" s="43">
        <f>SUMIFS('Spending Measures'!O$4:O$1992,'Spending Measures'!$D$4:$D$1992,$B51,'Spending Measures'!$B$4:$B$1992,$B$38)</f>
        <v>0</v>
      </c>
      <c r="N51" s="43">
        <f>SUMIFS('Spending Measures'!P$4:P$1992,'Spending Measures'!$D$4:$D$1992,$B51,'Spending Measures'!$B$4:$B$1992,$B$38)</f>
        <v>0</v>
      </c>
      <c r="O51" s="43">
        <f>SUMIFS('Spending Measures'!Q$4:Q$1992,'Spending Measures'!$D$4:$D$1992,$B51,'Spending Measures'!$B$4:$B$1992,$B$38)</f>
        <v>0</v>
      </c>
      <c r="P51" s="43">
        <f>SUMIFS('Spending Measures'!R$4:R$1992,'Spending Measures'!$D$4:$D$1992,$B51,'Spending Measures'!$B$4:$B$1992,$B$38)</f>
        <v>0</v>
      </c>
      <c r="Q51" s="43">
        <f>SUMIFS('Spending Measures'!S$4:S$1992,'Spending Measures'!$D$4:$D$1992,$B51,'Spending Measures'!$B$4:$B$1992,$B$38)</f>
        <v>0</v>
      </c>
      <c r="R51" s="43">
        <f>SUMIFS('Spending Measures'!T$4:T$1992,'Spending Measures'!$D$4:$D$1992,$B51,'Spending Measures'!$B$4:$B$1992,$B$38)</f>
        <v>0</v>
      </c>
      <c r="S51" s="43">
        <f>SUMIFS('Spending Measures'!U$4:U$1992,'Spending Measures'!$D$4:$D$1992,$B51,'Spending Measures'!$B$4:$B$1992,$B$38)</f>
        <v>0</v>
      </c>
      <c r="T51" s="43">
        <f>SUMIFS('Spending Measures'!V$4:V$1992,'Spending Measures'!$D$4:$D$1992,$B51,'Spending Measures'!$B$4:$B$1992,$B$38)</f>
        <v>0</v>
      </c>
      <c r="U51" s="43">
        <f>SUMIFS('Spending Measures'!W$4:W$1992,'Spending Measures'!$D$4:$D$1992,$B51,'Spending Measures'!$B$4:$B$1992,$B$38)</f>
        <v>0</v>
      </c>
      <c r="V51" s="43">
        <f>SUMIFS('Spending Measures'!X$4:X$1992,'Spending Measures'!$D$4:$D$1992,$B51,'Spending Measures'!$B$4:$B$1992,$B$38)</f>
        <v>0</v>
      </c>
      <c r="W51" s="43">
        <f>SUMIFS('Spending Measures'!Y$4:Y$1992,'Spending Measures'!$D$4:$D$1992,$B51,'Spending Measures'!$B$4:$B$1992,$B$38)</f>
        <v>0</v>
      </c>
      <c r="X51" s="34"/>
      <c r="Y51" s="34"/>
      <c r="Z51" s="34"/>
      <c r="AA51" s="34"/>
    </row>
    <row r="52" spans="1:27" ht="13.35" customHeight="1" x14ac:dyDescent="0.25">
      <c r="A52" s="34"/>
      <c r="B52" s="117" t="s">
        <v>2678</v>
      </c>
      <c r="C52" s="43">
        <f>SUMIFS('Spending Measures'!E$4:E$1992,'Spending Measures'!$D$4:$D$1992,$B52,'Spending Measures'!$B$4:$B$1992,$B$38)</f>
        <v>0</v>
      </c>
      <c r="D52" s="43">
        <f>SUMIFS('Spending Measures'!F$4:F$1992,'Spending Measures'!$D$4:$D$1992,$B52,'Spending Measures'!$B$4:$B$1992,$B$38)</f>
        <v>0</v>
      </c>
      <c r="E52" s="43">
        <f>SUMIFS('Spending Measures'!G$4:G$1992,'Spending Measures'!$D$4:$D$1992,$B52,'Spending Measures'!$B$4:$B$1992,$B$38)</f>
        <v>0</v>
      </c>
      <c r="F52" s="43">
        <f>SUMIFS('Spending Measures'!H$4:H$1992,'Spending Measures'!$D$4:$D$1992,$B52,'Spending Measures'!$B$4:$B$1992,$B$38)</f>
        <v>0</v>
      </c>
      <c r="G52" s="43">
        <f>SUMIFS('Spending Measures'!I$4:I$1992,'Spending Measures'!$D$4:$D$1992,$B52,'Spending Measures'!$B$4:$B$1992,$B$38)</f>
        <v>0</v>
      </c>
      <c r="H52" s="43">
        <f>SUMIFS('Spending Measures'!J$4:J$1992,'Spending Measures'!$D$4:$D$1992,$B52,'Spending Measures'!$B$4:$B$1992,$B$38)</f>
        <v>0</v>
      </c>
      <c r="I52" s="43">
        <f>SUMIFS('Spending Measures'!K$4:K$1992,'Spending Measures'!$D$4:$D$1992,$B52,'Spending Measures'!$B$4:$B$1992,$B$38)</f>
        <v>0</v>
      </c>
      <c r="J52" s="43">
        <f>SUMIFS('Spending Measures'!L$4:L$1992,'Spending Measures'!$D$4:$D$1992,$B52,'Spending Measures'!$B$4:$B$1992,$B$38)</f>
        <v>0</v>
      </c>
      <c r="K52" s="43">
        <f>SUMIFS('Spending Measures'!M$4:M$1992,'Spending Measures'!$D$4:$D$1992,$B52,'Spending Measures'!$B$4:$B$1992,$B$38)</f>
        <v>0</v>
      </c>
      <c r="L52" s="43">
        <f>SUMIFS('Spending Measures'!N$4:N$1992,'Spending Measures'!$D$4:$D$1992,$B52,'Spending Measures'!$B$4:$B$1992,$B$38)</f>
        <v>0</v>
      </c>
      <c r="M52" s="43">
        <f>SUMIFS('Spending Measures'!O$4:O$1992,'Spending Measures'!$D$4:$D$1992,$B52,'Spending Measures'!$B$4:$B$1992,$B$38)</f>
        <v>0</v>
      </c>
      <c r="N52" s="43">
        <f>SUMIFS('Spending Measures'!P$4:P$1992,'Spending Measures'!$D$4:$D$1992,$B52,'Spending Measures'!$B$4:$B$1992,$B$38)</f>
        <v>0</v>
      </c>
      <c r="O52" s="43">
        <f>SUMIFS('Spending Measures'!Q$4:Q$1992,'Spending Measures'!$D$4:$D$1992,$B52,'Spending Measures'!$B$4:$B$1992,$B$38)</f>
        <v>0</v>
      </c>
      <c r="P52" s="43">
        <f>SUMIFS('Spending Measures'!R$4:R$1992,'Spending Measures'!$D$4:$D$1992,$B52,'Spending Measures'!$B$4:$B$1992,$B$38)</f>
        <v>0</v>
      </c>
      <c r="Q52" s="43">
        <f>SUMIFS('Spending Measures'!S$4:S$1992,'Spending Measures'!$D$4:$D$1992,$B52,'Spending Measures'!$B$4:$B$1992,$B$38)</f>
        <v>0</v>
      </c>
      <c r="R52" s="43">
        <f>SUMIFS('Spending Measures'!T$4:T$1992,'Spending Measures'!$D$4:$D$1992,$B52,'Spending Measures'!$B$4:$B$1992,$B$38)</f>
        <v>0</v>
      </c>
      <c r="S52" s="43">
        <f>SUMIFS('Spending Measures'!U$4:U$1992,'Spending Measures'!$D$4:$D$1992,$B52,'Spending Measures'!$B$4:$B$1992,$B$38)</f>
        <v>0</v>
      </c>
      <c r="T52" s="43">
        <f>SUMIFS('Spending Measures'!V$4:V$1992,'Spending Measures'!$D$4:$D$1992,$B52,'Spending Measures'!$B$4:$B$1992,$B$38)</f>
        <v>0</v>
      </c>
      <c r="U52" s="43">
        <f>SUMIFS('Spending Measures'!W$4:W$1992,'Spending Measures'!$D$4:$D$1992,$B52,'Spending Measures'!$B$4:$B$1992,$B$38)</f>
        <v>0</v>
      </c>
      <c r="V52" s="43">
        <f>SUMIFS('Spending Measures'!X$4:X$1992,'Spending Measures'!$D$4:$D$1992,$B52,'Spending Measures'!$B$4:$B$1992,$B$38)</f>
        <v>0</v>
      </c>
      <c r="W52" s="43">
        <f>SUMIFS('Spending Measures'!Y$4:Y$1992,'Spending Measures'!$D$4:$D$1992,$B52,'Spending Measures'!$B$4:$B$1992,$B$38)</f>
        <v>0</v>
      </c>
      <c r="X52" s="34"/>
      <c r="Y52" s="34"/>
      <c r="Z52" s="34"/>
      <c r="AA52" s="34"/>
    </row>
    <row r="53" spans="1:27" ht="13.35" customHeight="1" x14ac:dyDescent="0.25">
      <c r="A53" s="34"/>
      <c r="B53" s="34" t="s">
        <v>2349</v>
      </c>
      <c r="C53" s="43">
        <f>SUMIFS('Spending Measures'!E$4:E$1992,'Spending Measures'!$D$4:$D$1992,$B53,'Spending Measures'!$B$4:$B$1992,$B$38)</f>
        <v>0</v>
      </c>
      <c r="D53" s="43">
        <f>SUMIFS('Spending Measures'!F$4:F$1992,'Spending Measures'!$D$4:$D$1992,$B53,'Spending Measures'!$B$4:$B$1992,$B$38)</f>
        <v>0</v>
      </c>
      <c r="E53" s="43">
        <f>SUMIFS('Spending Measures'!G$4:G$1992,'Spending Measures'!$D$4:$D$1992,$B53,'Spending Measures'!$B$4:$B$1992,$B$38)</f>
        <v>0</v>
      </c>
      <c r="F53" s="43">
        <f>SUMIFS('Spending Measures'!H$4:H$1992,'Spending Measures'!$D$4:$D$1992,$B53,'Spending Measures'!$B$4:$B$1992,$B$38)</f>
        <v>0</v>
      </c>
      <c r="G53" s="43">
        <f>SUMIFS('Spending Measures'!I$4:I$1992,'Spending Measures'!$D$4:$D$1992,$B53,'Spending Measures'!$B$4:$B$1992,$B$38)</f>
        <v>0</v>
      </c>
      <c r="H53" s="43">
        <f>SUMIFS('Spending Measures'!J$4:J$1992,'Spending Measures'!$D$4:$D$1992,$B53,'Spending Measures'!$B$4:$B$1992,$B$38)</f>
        <v>0</v>
      </c>
      <c r="I53" s="43">
        <f>SUMIFS('Spending Measures'!K$4:K$1992,'Spending Measures'!$D$4:$D$1992,$B53,'Spending Measures'!$B$4:$B$1992,$B$38)</f>
        <v>0</v>
      </c>
      <c r="J53" s="43">
        <f>SUMIFS('Spending Measures'!L$4:L$1992,'Spending Measures'!$D$4:$D$1992,$B53,'Spending Measures'!$B$4:$B$1992,$B$38)</f>
        <v>0</v>
      </c>
      <c r="K53" s="43">
        <f>SUMIFS('Spending Measures'!M$4:M$1992,'Spending Measures'!$D$4:$D$1992,$B53,'Spending Measures'!$B$4:$B$1992,$B$38)</f>
        <v>0</v>
      </c>
      <c r="L53" s="43">
        <f>SUMIFS('Spending Measures'!N$4:N$1992,'Spending Measures'!$D$4:$D$1992,$B53,'Spending Measures'!$B$4:$B$1992,$B$38)</f>
        <v>0</v>
      </c>
      <c r="M53" s="43">
        <f>SUMIFS('Spending Measures'!O$4:O$1992,'Spending Measures'!$D$4:$D$1992,$B53,'Spending Measures'!$B$4:$B$1992,$B$38)</f>
        <v>0</v>
      </c>
      <c r="N53" s="43">
        <f>SUMIFS('Spending Measures'!P$4:P$1992,'Spending Measures'!$D$4:$D$1992,$B53,'Spending Measures'!$B$4:$B$1992,$B$38)</f>
        <v>0</v>
      </c>
      <c r="O53" s="43">
        <f>SUMIFS('Spending Measures'!Q$4:Q$1992,'Spending Measures'!$D$4:$D$1992,$B53,'Spending Measures'!$B$4:$B$1992,$B$38)</f>
        <v>0</v>
      </c>
      <c r="P53" s="43">
        <f>SUMIFS('Spending Measures'!R$4:R$1992,'Spending Measures'!$D$4:$D$1992,$B53,'Spending Measures'!$B$4:$B$1992,$B$38)</f>
        <v>0</v>
      </c>
      <c r="Q53" s="43">
        <f>SUMIFS('Spending Measures'!S$4:S$1992,'Spending Measures'!$D$4:$D$1992,$B53,'Spending Measures'!$B$4:$B$1992,$B$38)</f>
        <v>0</v>
      </c>
      <c r="R53" s="43">
        <f>SUMIFS('Spending Measures'!T$4:T$1992,'Spending Measures'!$D$4:$D$1992,$B53,'Spending Measures'!$B$4:$B$1992,$B$38)</f>
        <v>0</v>
      </c>
      <c r="S53" s="43">
        <f>SUMIFS('Spending Measures'!U$4:U$1992,'Spending Measures'!$D$4:$D$1992,$B53,'Spending Measures'!$B$4:$B$1992,$B$38)</f>
        <v>-109.75999999999999</v>
      </c>
      <c r="T53" s="43">
        <f>SUMIFS('Spending Measures'!V$4:V$1992,'Spending Measures'!$D$4:$D$1992,$B53,'Spending Measures'!$B$4:$B$1992,$B$38)</f>
        <v>-147.02000000000001</v>
      </c>
      <c r="U53" s="43">
        <f>SUMIFS('Spending Measures'!W$4:W$1992,'Spending Measures'!$D$4:$D$1992,$B53,'Spending Measures'!$B$4:$B$1992,$B$38)</f>
        <v>-180.56</v>
      </c>
      <c r="V53" s="43">
        <f>SUMIFS('Spending Measures'!X$4:X$1992,'Spending Measures'!$D$4:$D$1992,$B53,'Spending Measures'!$B$4:$B$1992,$B$38)</f>
        <v>-62.1</v>
      </c>
      <c r="W53" s="43">
        <f>SUMIFS('Spending Measures'!Y$4:Y$1992,'Spending Measures'!$D$4:$D$1992,$B53,'Spending Measures'!$B$4:$B$1992,$B$38)</f>
        <v>-63.4</v>
      </c>
      <c r="X53" s="34"/>
      <c r="Y53" s="34"/>
      <c r="Z53" s="34"/>
      <c r="AA53" s="34"/>
    </row>
    <row r="54" spans="1:27" ht="13.35" customHeight="1" x14ac:dyDescent="0.25">
      <c r="A54" s="34"/>
      <c r="B54" s="34" t="s">
        <v>1945</v>
      </c>
      <c r="C54" s="43">
        <f>SUMIFS('Spending Measures'!E$4:E$1992,'Spending Measures'!$D$4:$D$1992,$B54,'Spending Measures'!$B$4:$B$1992,$B$38)</f>
        <v>0</v>
      </c>
      <c r="D54" s="43">
        <f>SUMIFS('Spending Measures'!F$4:F$1992,'Spending Measures'!$D$4:$D$1992,$B54,'Spending Measures'!$B$4:$B$1992,$B$38)</f>
        <v>0</v>
      </c>
      <c r="E54" s="43">
        <f>SUMIFS('Spending Measures'!G$4:G$1992,'Spending Measures'!$D$4:$D$1992,$B54,'Spending Measures'!$B$4:$B$1992,$B$38)</f>
        <v>0</v>
      </c>
      <c r="F54" s="43">
        <f>SUMIFS('Spending Measures'!H$4:H$1992,'Spending Measures'!$D$4:$D$1992,$B54,'Spending Measures'!$B$4:$B$1992,$B$38)</f>
        <v>0</v>
      </c>
      <c r="G54" s="43">
        <f>SUMIFS('Spending Measures'!I$4:I$1992,'Spending Measures'!$D$4:$D$1992,$B54,'Spending Measures'!$B$4:$B$1992,$B$38)</f>
        <v>0</v>
      </c>
      <c r="H54" s="43">
        <f>SUMIFS('Spending Measures'!J$4:J$1992,'Spending Measures'!$D$4:$D$1992,$B54,'Spending Measures'!$B$4:$B$1992,$B$38)</f>
        <v>0</v>
      </c>
      <c r="I54" s="43">
        <f>SUMIFS('Spending Measures'!K$4:K$1992,'Spending Measures'!$D$4:$D$1992,$B54,'Spending Measures'!$B$4:$B$1992,$B$38)</f>
        <v>0</v>
      </c>
      <c r="J54" s="43">
        <f>SUMIFS('Spending Measures'!L$4:L$1992,'Spending Measures'!$D$4:$D$1992,$B54,'Spending Measures'!$B$4:$B$1992,$B$38)</f>
        <v>0</v>
      </c>
      <c r="K54" s="43">
        <f>SUMIFS('Spending Measures'!M$4:M$1992,'Spending Measures'!$D$4:$D$1992,$B54,'Spending Measures'!$B$4:$B$1992,$B$38)</f>
        <v>0</v>
      </c>
      <c r="L54" s="43">
        <f>SUMIFS('Spending Measures'!N$4:N$1992,'Spending Measures'!$D$4:$D$1992,$B54,'Spending Measures'!$B$4:$B$1992,$B$38)</f>
        <v>0</v>
      </c>
      <c r="M54" s="43">
        <f>SUMIFS('Spending Measures'!O$4:O$1992,'Spending Measures'!$D$4:$D$1992,$B54,'Spending Measures'!$B$4:$B$1992,$B$38)</f>
        <v>0</v>
      </c>
      <c r="N54" s="43">
        <f>SUMIFS('Spending Measures'!P$4:P$1992,'Spending Measures'!$D$4:$D$1992,$B54,'Spending Measures'!$B$4:$B$1992,$B$38)</f>
        <v>0</v>
      </c>
      <c r="O54" s="43">
        <f>SUMIFS('Spending Measures'!Q$4:Q$1992,'Spending Measures'!$D$4:$D$1992,$B54,'Spending Measures'!$B$4:$B$1992,$B$38)</f>
        <v>0</v>
      </c>
      <c r="P54" s="43">
        <f>SUMIFS('Spending Measures'!R$4:R$1992,'Spending Measures'!$D$4:$D$1992,$B54,'Spending Measures'!$B$4:$B$1992,$B$38)</f>
        <v>0</v>
      </c>
      <c r="Q54" s="43">
        <f>SUMIFS('Spending Measures'!S$4:S$1992,'Spending Measures'!$D$4:$D$1992,$B54,'Spending Measures'!$B$4:$B$1992,$B$38)</f>
        <v>0</v>
      </c>
      <c r="R54" s="43">
        <f>SUMIFS('Spending Measures'!T$4:T$1992,'Spending Measures'!$D$4:$D$1992,$B54,'Spending Measures'!$B$4:$B$1992,$B$38)</f>
        <v>0</v>
      </c>
      <c r="S54" s="43">
        <f>SUMIFS('Spending Measures'!U$4:U$1992,'Spending Measures'!$D$4:$D$1992,$B54,'Spending Measures'!$B$4:$B$1992,$B$38)</f>
        <v>0</v>
      </c>
      <c r="T54" s="43">
        <f>SUMIFS('Spending Measures'!V$4:V$1992,'Spending Measures'!$D$4:$D$1992,$B54,'Spending Measures'!$B$4:$B$1992,$B$38)</f>
        <v>0</v>
      </c>
      <c r="U54" s="43">
        <f>SUMIFS('Spending Measures'!W$4:W$1992,'Spending Measures'!$D$4:$D$1992,$B54,'Spending Measures'!$B$4:$B$1992,$B$38)</f>
        <v>0</v>
      </c>
      <c r="V54" s="43">
        <f>SUMIFS('Spending Measures'!X$4:X$1992,'Spending Measures'!$D$4:$D$1992,$B54,'Spending Measures'!$B$4:$B$1992,$B$38)</f>
        <v>0</v>
      </c>
      <c r="W54" s="43">
        <f>SUMIFS('Spending Measures'!Y$4:Y$1992,'Spending Measures'!$D$4:$D$1992,$B54,'Spending Measures'!$B$4:$B$1992,$B$38)</f>
        <v>0</v>
      </c>
      <c r="X54" s="34"/>
      <c r="Y54" s="34"/>
      <c r="Z54" s="34"/>
      <c r="AA54" s="34"/>
    </row>
    <row r="55" spans="1:27" ht="13.35" customHeight="1" x14ac:dyDescent="0.25">
      <c r="A55" s="34"/>
      <c r="B55" s="34" t="s">
        <v>1925</v>
      </c>
      <c r="C55" s="43">
        <f>SUMIFS('Spending Measures'!E$4:E$1992,'Spending Measures'!$D$4:$D$1992,$B55,'Spending Measures'!$B$4:$B$1992,$B$38)</f>
        <v>0</v>
      </c>
      <c r="D55" s="43">
        <f>SUMIFS('Spending Measures'!F$4:F$1992,'Spending Measures'!$D$4:$D$1992,$B55,'Spending Measures'!$B$4:$B$1992,$B$38)</f>
        <v>0</v>
      </c>
      <c r="E55" s="43">
        <f>SUMIFS('Spending Measures'!G$4:G$1992,'Spending Measures'!$D$4:$D$1992,$B55,'Spending Measures'!$B$4:$B$1992,$B$38)</f>
        <v>0</v>
      </c>
      <c r="F55" s="43">
        <f>SUMIFS('Spending Measures'!H$4:H$1992,'Spending Measures'!$D$4:$D$1992,$B55,'Spending Measures'!$B$4:$B$1992,$B$38)</f>
        <v>0</v>
      </c>
      <c r="G55" s="43">
        <f>SUMIFS('Spending Measures'!I$4:I$1992,'Spending Measures'!$D$4:$D$1992,$B55,'Spending Measures'!$B$4:$B$1992,$B$38)</f>
        <v>0</v>
      </c>
      <c r="H55" s="43">
        <f>SUMIFS('Spending Measures'!J$4:J$1992,'Spending Measures'!$D$4:$D$1992,$B55,'Spending Measures'!$B$4:$B$1992,$B$38)</f>
        <v>0</v>
      </c>
      <c r="I55" s="43">
        <f>SUMIFS('Spending Measures'!K$4:K$1992,'Spending Measures'!$D$4:$D$1992,$B55,'Spending Measures'!$B$4:$B$1992,$B$38)</f>
        <v>0</v>
      </c>
      <c r="J55" s="43">
        <f>SUMIFS('Spending Measures'!L$4:L$1992,'Spending Measures'!$D$4:$D$1992,$B55,'Spending Measures'!$B$4:$B$1992,$B$38)</f>
        <v>0</v>
      </c>
      <c r="K55" s="43">
        <f>SUMIFS('Spending Measures'!M$4:M$1992,'Spending Measures'!$D$4:$D$1992,$B55,'Spending Measures'!$B$4:$B$1992,$B$38)</f>
        <v>0</v>
      </c>
      <c r="L55" s="43">
        <f>SUMIFS('Spending Measures'!N$4:N$1992,'Spending Measures'!$D$4:$D$1992,$B55,'Spending Measures'!$B$4:$B$1992,$B$38)</f>
        <v>0</v>
      </c>
      <c r="M55" s="43">
        <f>SUMIFS('Spending Measures'!O$4:O$1992,'Spending Measures'!$D$4:$D$1992,$B55,'Spending Measures'!$B$4:$B$1992,$B$38)</f>
        <v>0</v>
      </c>
      <c r="N55" s="43">
        <f>SUMIFS('Spending Measures'!P$4:P$1992,'Spending Measures'!$D$4:$D$1992,$B55,'Spending Measures'!$B$4:$B$1992,$B$38)</f>
        <v>0</v>
      </c>
      <c r="O55" s="43">
        <f>SUMIFS('Spending Measures'!Q$4:Q$1992,'Spending Measures'!$D$4:$D$1992,$B55,'Spending Measures'!$B$4:$B$1992,$B$38)</f>
        <v>0</v>
      </c>
      <c r="P55" s="43">
        <f>SUMIFS('Spending Measures'!R$4:R$1992,'Spending Measures'!$D$4:$D$1992,$B55,'Spending Measures'!$B$4:$B$1992,$B$38)</f>
        <v>0</v>
      </c>
      <c r="Q55" s="43">
        <f>SUMIFS('Spending Measures'!S$4:S$1992,'Spending Measures'!$D$4:$D$1992,$B55,'Spending Measures'!$B$4:$B$1992,$B$38)</f>
        <v>0</v>
      </c>
      <c r="R55" s="43">
        <f>SUMIFS('Spending Measures'!T$4:T$1992,'Spending Measures'!$D$4:$D$1992,$B55,'Spending Measures'!$B$4:$B$1992,$B$38)</f>
        <v>0</v>
      </c>
      <c r="S55" s="43">
        <f>SUMIFS('Spending Measures'!U$4:U$1992,'Spending Measures'!$D$4:$D$1992,$B55,'Spending Measures'!$B$4:$B$1992,$B$38)</f>
        <v>0</v>
      </c>
      <c r="T55" s="43">
        <f>SUMIFS('Spending Measures'!V$4:V$1992,'Spending Measures'!$D$4:$D$1992,$B55,'Spending Measures'!$B$4:$B$1992,$B$38)</f>
        <v>0</v>
      </c>
      <c r="U55" s="43">
        <f>SUMIFS('Spending Measures'!W$4:W$1992,'Spending Measures'!$D$4:$D$1992,$B55,'Spending Measures'!$B$4:$B$1992,$B$38)</f>
        <v>0</v>
      </c>
      <c r="V55" s="43">
        <f>SUMIFS('Spending Measures'!X$4:X$1992,'Spending Measures'!$D$4:$D$1992,$B55,'Spending Measures'!$B$4:$B$1992,$B$38)</f>
        <v>0</v>
      </c>
      <c r="W55" s="43">
        <f>SUMIFS('Spending Measures'!Y$4:Y$1992,'Spending Measures'!$D$4:$D$1992,$B55,'Spending Measures'!$B$4:$B$1992,$B$38)</f>
        <v>0</v>
      </c>
      <c r="X55" s="34"/>
      <c r="Y55" s="34"/>
      <c r="Z55" s="34"/>
      <c r="AA55" s="34"/>
    </row>
    <row r="56" spans="1:27" ht="13.35" customHeight="1" x14ac:dyDescent="0.25">
      <c r="A56" s="78"/>
      <c r="B56" s="34" t="s">
        <v>1947</v>
      </c>
      <c r="C56" s="43">
        <f>SUMIFS('Spending Measures'!E$4:E$1992,'Spending Measures'!$D$4:$D$1992,$B56,'Spending Measures'!$B$4:$B$1992,$B$38)</f>
        <v>0</v>
      </c>
      <c r="D56" s="43">
        <f>SUMIFS('Spending Measures'!F$4:F$1992,'Spending Measures'!$D$4:$D$1992,$B56,'Spending Measures'!$B$4:$B$1992,$B$38)</f>
        <v>0</v>
      </c>
      <c r="E56" s="43">
        <f>SUMIFS('Spending Measures'!G$4:G$1992,'Spending Measures'!$D$4:$D$1992,$B56,'Spending Measures'!$B$4:$B$1992,$B$38)</f>
        <v>0</v>
      </c>
      <c r="F56" s="43">
        <f>SUMIFS('Spending Measures'!H$4:H$1992,'Spending Measures'!$D$4:$D$1992,$B56,'Spending Measures'!$B$4:$B$1992,$B$38)</f>
        <v>0</v>
      </c>
      <c r="G56" s="43">
        <f>SUMIFS('Spending Measures'!I$4:I$1992,'Spending Measures'!$D$4:$D$1992,$B56,'Spending Measures'!$B$4:$B$1992,$B$38)</f>
        <v>0</v>
      </c>
      <c r="H56" s="43">
        <f>SUMIFS('Spending Measures'!J$4:J$1992,'Spending Measures'!$D$4:$D$1992,$B56,'Spending Measures'!$B$4:$B$1992,$B$38)</f>
        <v>0</v>
      </c>
      <c r="I56" s="43">
        <f>SUMIFS('Spending Measures'!K$4:K$1992,'Spending Measures'!$D$4:$D$1992,$B56,'Spending Measures'!$B$4:$B$1992,$B$38)</f>
        <v>0</v>
      </c>
      <c r="J56" s="43">
        <f>SUMIFS('Spending Measures'!L$4:L$1992,'Spending Measures'!$D$4:$D$1992,$B56,'Spending Measures'!$B$4:$B$1992,$B$38)</f>
        <v>0</v>
      </c>
      <c r="K56" s="43">
        <f>SUMIFS('Spending Measures'!M$4:M$1992,'Spending Measures'!$D$4:$D$1992,$B56,'Spending Measures'!$B$4:$B$1992,$B$38)</f>
        <v>0</v>
      </c>
      <c r="L56" s="43">
        <f>SUMIFS('Spending Measures'!N$4:N$1992,'Spending Measures'!$D$4:$D$1992,$B56,'Spending Measures'!$B$4:$B$1992,$B$38)</f>
        <v>0</v>
      </c>
      <c r="M56" s="43">
        <f>SUMIFS('Spending Measures'!O$4:O$1992,'Spending Measures'!$D$4:$D$1992,$B56,'Spending Measures'!$B$4:$B$1992,$B$38)</f>
        <v>0</v>
      </c>
      <c r="N56" s="43">
        <f>SUMIFS('Spending Measures'!P$4:P$1992,'Spending Measures'!$D$4:$D$1992,$B56,'Spending Measures'!$B$4:$B$1992,$B$38)</f>
        <v>0</v>
      </c>
      <c r="O56" s="43">
        <f>SUMIFS('Spending Measures'!Q$4:Q$1992,'Spending Measures'!$D$4:$D$1992,$B56,'Spending Measures'!$B$4:$B$1992,$B$38)</f>
        <v>0</v>
      </c>
      <c r="P56" s="43">
        <f>SUMIFS('Spending Measures'!R$4:R$1992,'Spending Measures'!$D$4:$D$1992,$B56,'Spending Measures'!$B$4:$B$1992,$B$38)</f>
        <v>0</v>
      </c>
      <c r="Q56" s="43">
        <f>SUMIFS('Spending Measures'!S$4:S$1992,'Spending Measures'!$D$4:$D$1992,$B56,'Spending Measures'!$B$4:$B$1992,$B$38)</f>
        <v>0</v>
      </c>
      <c r="R56" s="43">
        <f>SUMIFS('Spending Measures'!T$4:T$1992,'Spending Measures'!$D$4:$D$1992,$B56,'Spending Measures'!$B$4:$B$1992,$B$38)</f>
        <v>2624.16523899513</v>
      </c>
      <c r="S56" s="43">
        <f>SUMIFS('Spending Measures'!U$4:U$1992,'Spending Measures'!$D$4:$D$1992,$B56,'Spending Measures'!$B$4:$B$1992,$B$38)</f>
        <v>-1071.8004061786705</v>
      </c>
      <c r="T56" s="43">
        <f>SUMIFS('Spending Measures'!V$4:V$1992,'Spending Measures'!$D$4:$D$1992,$B56,'Spending Measures'!$B$4:$B$1992,$B$38)</f>
        <v>-561.29629826712505</v>
      </c>
      <c r="U56" s="43">
        <f>SUMIFS('Spending Measures'!W$4:W$1992,'Spending Measures'!$D$4:$D$1992,$B56,'Spending Measures'!$B$4:$B$1992,$B$38)</f>
        <v>-4088.9523798975538</v>
      </c>
      <c r="V56" s="43">
        <f>SUMIFS('Spending Measures'!X$4:X$1992,'Spending Measures'!$D$4:$D$1992,$B56,'Spending Measures'!$B$4:$B$1992,$B$38)</f>
        <v>-4148.2149999999992</v>
      </c>
      <c r="W56" s="43">
        <f>SUMIFS('Spending Measures'!Y$4:Y$1992,'Spending Measures'!$D$4:$D$1992,$B56,'Spending Measures'!$B$4:$B$1992,$B$38)</f>
        <v>-4288.9506000000001</v>
      </c>
      <c r="X56" s="34"/>
      <c r="Y56" s="34"/>
      <c r="Z56" s="34"/>
      <c r="AA56" s="34"/>
    </row>
    <row r="57" spans="1:27" ht="13.35" customHeight="1" x14ac:dyDescent="0.25">
      <c r="A57" s="34"/>
      <c r="B57" s="77" t="s">
        <v>1948</v>
      </c>
      <c r="C57" s="43">
        <f>SUMIFS('Spending Measures'!E$4:E$1992,'Spending Measures'!$D$4:$D$1992,$B57,'Spending Measures'!$B$4:$B$1992,$B$38)</f>
        <v>0</v>
      </c>
      <c r="D57" s="43">
        <f>SUMIFS('Spending Measures'!F$4:F$1992,'Spending Measures'!$D$4:$D$1992,$B57,'Spending Measures'!$B$4:$B$1992,$B$38)</f>
        <v>0</v>
      </c>
      <c r="E57" s="43">
        <f>SUMIFS('Spending Measures'!G$4:G$1992,'Spending Measures'!$D$4:$D$1992,$B57,'Spending Measures'!$B$4:$B$1992,$B$38)</f>
        <v>0</v>
      </c>
      <c r="F57" s="43">
        <f>SUMIFS('Spending Measures'!H$4:H$1992,'Spending Measures'!$D$4:$D$1992,$B57,'Spending Measures'!$B$4:$B$1992,$B$38)</f>
        <v>0</v>
      </c>
      <c r="G57" s="43">
        <f>SUMIFS('Spending Measures'!I$4:I$1992,'Spending Measures'!$D$4:$D$1992,$B57,'Spending Measures'!$B$4:$B$1992,$B$38)</f>
        <v>0</v>
      </c>
      <c r="H57" s="43">
        <f>SUMIFS('Spending Measures'!J$4:J$1992,'Spending Measures'!$D$4:$D$1992,$B57,'Spending Measures'!$B$4:$B$1992,$B$38)</f>
        <v>0</v>
      </c>
      <c r="I57" s="43">
        <f>SUMIFS('Spending Measures'!K$4:K$1992,'Spending Measures'!$D$4:$D$1992,$B57,'Spending Measures'!$B$4:$B$1992,$B$38)</f>
        <v>0</v>
      </c>
      <c r="J57" s="43">
        <f>SUMIFS('Spending Measures'!L$4:L$1992,'Spending Measures'!$D$4:$D$1992,$B57,'Spending Measures'!$B$4:$B$1992,$B$38)</f>
        <v>0</v>
      </c>
      <c r="K57" s="43">
        <f>SUMIFS('Spending Measures'!M$4:M$1992,'Spending Measures'!$D$4:$D$1992,$B57,'Spending Measures'!$B$4:$B$1992,$B$38)</f>
        <v>0</v>
      </c>
      <c r="L57" s="43">
        <f>SUMIFS('Spending Measures'!N$4:N$1992,'Spending Measures'!$D$4:$D$1992,$B57,'Spending Measures'!$B$4:$B$1992,$B$38)</f>
        <v>0</v>
      </c>
      <c r="M57" s="43">
        <f>SUMIFS('Spending Measures'!O$4:O$1992,'Spending Measures'!$D$4:$D$1992,$B57,'Spending Measures'!$B$4:$B$1992,$B$38)</f>
        <v>0</v>
      </c>
      <c r="N57" s="43">
        <f>SUMIFS('Spending Measures'!P$4:P$1992,'Spending Measures'!$D$4:$D$1992,$B57,'Spending Measures'!$B$4:$B$1992,$B$38)</f>
        <v>0</v>
      </c>
      <c r="O57" s="43">
        <f>SUMIFS('Spending Measures'!Q$4:Q$1992,'Spending Measures'!$D$4:$D$1992,$B57,'Spending Measures'!$B$4:$B$1992,$B$38)</f>
        <v>0</v>
      </c>
      <c r="P57" s="43">
        <f>SUMIFS('Spending Measures'!R$4:R$1992,'Spending Measures'!$D$4:$D$1992,$B57,'Spending Measures'!$B$4:$B$1992,$B$38)</f>
        <v>0</v>
      </c>
      <c r="Q57" s="43">
        <f>SUMIFS('Spending Measures'!S$4:S$1992,'Spending Measures'!$D$4:$D$1992,$B57,'Spending Measures'!$B$4:$B$1992,$B$38)</f>
        <v>0</v>
      </c>
      <c r="R57" s="43">
        <f>SUMIFS('Spending Measures'!T$4:T$1992,'Spending Measures'!$D$4:$D$1992,$B57,'Spending Measures'!$B$4:$B$1992,$B$38)</f>
        <v>1460.9407812240499</v>
      </c>
      <c r="S57" s="43">
        <f>SUMIFS('Spending Measures'!U$4:U$1992,'Spending Measures'!$D$4:$D$1992,$B57,'Spending Measures'!$B$4:$B$1992,$B$38)</f>
        <v>-89.359733120811242</v>
      </c>
      <c r="T57" s="43">
        <f>SUMIFS('Spending Measures'!V$4:V$1992,'Spending Measures'!$D$4:$D$1992,$B57,'Spending Measures'!$B$4:$B$1992,$B$38)</f>
        <v>-89.359733120811242</v>
      </c>
      <c r="U57" s="43">
        <f>SUMIFS('Spending Measures'!W$4:W$1992,'Spending Measures'!$D$4:$D$1992,$B57,'Spending Measures'!$B$4:$B$1992,$B$38)</f>
        <v>-89.359733120811242</v>
      </c>
      <c r="V57" s="43">
        <f>SUMIFS('Spending Measures'!X$4:X$1992,'Spending Measures'!$D$4:$D$1992,$B57,'Spending Measures'!$B$4:$B$1992,$B$38)</f>
        <v>0</v>
      </c>
      <c r="W57" s="43">
        <f>SUMIFS('Spending Measures'!Y$4:Y$1992,'Spending Measures'!$D$4:$D$1992,$B57,'Spending Measures'!$B$4:$B$1992,$B$38)</f>
        <v>0</v>
      </c>
      <c r="X57" s="34"/>
      <c r="Y57" s="34"/>
      <c r="Z57" s="34"/>
      <c r="AA57" s="34"/>
    </row>
    <row r="58" spans="1:27" ht="13.35" customHeight="1" x14ac:dyDescent="0.25">
      <c r="A58" s="34"/>
      <c r="B58" s="34" t="s">
        <v>2013</v>
      </c>
      <c r="C58" s="43">
        <f>SUMIFS('Spending Measures'!E$4:E$1992,'Spending Measures'!$D$4:$D$1992,$B58,'Spending Measures'!$B$4:$B$1992,$B$38)</f>
        <v>0</v>
      </c>
      <c r="D58" s="43">
        <f>SUMIFS('Spending Measures'!F$4:F$1992,'Spending Measures'!$D$4:$D$1992,$B58,'Spending Measures'!$B$4:$B$1992,$B$38)</f>
        <v>0</v>
      </c>
      <c r="E58" s="43">
        <f>SUMIFS('Spending Measures'!G$4:G$1992,'Spending Measures'!$D$4:$D$1992,$B58,'Spending Measures'!$B$4:$B$1992,$B$38)</f>
        <v>0</v>
      </c>
      <c r="F58" s="43">
        <f>SUMIFS('Spending Measures'!H$4:H$1992,'Spending Measures'!$D$4:$D$1992,$B58,'Spending Measures'!$B$4:$B$1992,$B$38)</f>
        <v>0</v>
      </c>
      <c r="G58" s="43">
        <f>SUMIFS('Spending Measures'!I$4:I$1992,'Spending Measures'!$D$4:$D$1992,$B58,'Spending Measures'!$B$4:$B$1992,$B$38)</f>
        <v>0</v>
      </c>
      <c r="H58" s="43">
        <f>SUMIFS('Spending Measures'!J$4:J$1992,'Spending Measures'!$D$4:$D$1992,$B58,'Spending Measures'!$B$4:$B$1992,$B$38)</f>
        <v>0</v>
      </c>
      <c r="I58" s="43">
        <f>SUMIFS('Spending Measures'!K$4:K$1992,'Spending Measures'!$D$4:$D$1992,$B58,'Spending Measures'!$B$4:$B$1992,$B$38)</f>
        <v>0</v>
      </c>
      <c r="J58" s="43">
        <f>SUMIFS('Spending Measures'!L$4:L$1992,'Spending Measures'!$D$4:$D$1992,$B58,'Spending Measures'!$B$4:$B$1992,$B$38)</f>
        <v>0</v>
      </c>
      <c r="K58" s="43">
        <f>SUMIFS('Spending Measures'!M$4:M$1992,'Spending Measures'!$D$4:$D$1992,$B58,'Spending Measures'!$B$4:$B$1992,$B$38)</f>
        <v>0</v>
      </c>
      <c r="L58" s="43">
        <f>SUMIFS('Spending Measures'!N$4:N$1992,'Spending Measures'!$D$4:$D$1992,$B58,'Spending Measures'!$B$4:$B$1992,$B$38)</f>
        <v>0</v>
      </c>
      <c r="M58" s="43">
        <f>SUMIFS('Spending Measures'!O$4:O$1992,'Spending Measures'!$D$4:$D$1992,$B58,'Spending Measures'!$B$4:$B$1992,$B$38)</f>
        <v>0</v>
      </c>
      <c r="N58" s="43">
        <f>SUMIFS('Spending Measures'!P$4:P$1992,'Spending Measures'!$D$4:$D$1992,$B58,'Spending Measures'!$B$4:$B$1992,$B$38)</f>
        <v>0</v>
      </c>
      <c r="O58" s="43">
        <f>SUMIFS('Spending Measures'!Q$4:Q$1992,'Spending Measures'!$D$4:$D$1992,$B58,'Spending Measures'!$B$4:$B$1992,$B$38)</f>
        <v>0</v>
      </c>
      <c r="P58" s="43">
        <f>SUMIFS('Spending Measures'!R$4:R$1992,'Spending Measures'!$D$4:$D$1992,$B58,'Spending Measures'!$B$4:$B$1992,$B$38)</f>
        <v>0</v>
      </c>
      <c r="Q58" s="43">
        <f>SUMIFS('Spending Measures'!S$4:S$1992,'Spending Measures'!$D$4:$D$1992,$B58,'Spending Measures'!$B$4:$B$1992,$B$38)</f>
        <v>0</v>
      </c>
      <c r="R58" s="43">
        <f>SUMIFS('Spending Measures'!T$4:T$1992,'Spending Measures'!$D$4:$D$1992,$B58,'Spending Measures'!$B$4:$B$1992,$B$38)</f>
        <v>0</v>
      </c>
      <c r="S58" s="43">
        <f>SUMIFS('Spending Measures'!U$4:U$1992,'Spending Measures'!$D$4:$D$1992,$B58,'Spending Measures'!$B$4:$B$1992,$B$38)</f>
        <v>0</v>
      </c>
      <c r="T58" s="43">
        <f>SUMIFS('Spending Measures'!V$4:V$1992,'Spending Measures'!$D$4:$D$1992,$B58,'Spending Measures'!$B$4:$B$1992,$B$38)</f>
        <v>0</v>
      </c>
      <c r="U58" s="43">
        <f>SUMIFS('Spending Measures'!W$4:W$1992,'Spending Measures'!$D$4:$D$1992,$B58,'Spending Measures'!$B$4:$B$1992,$B$38)</f>
        <v>0</v>
      </c>
      <c r="V58" s="43">
        <f>SUMIFS('Spending Measures'!X$4:X$1992,'Spending Measures'!$D$4:$D$1992,$B58,'Spending Measures'!$B$4:$B$1992,$B$38)</f>
        <v>0</v>
      </c>
      <c r="W58" s="43">
        <f>SUMIFS('Spending Measures'!Y$4:Y$1992,'Spending Measures'!$D$4:$D$1992,$B58,'Spending Measures'!$B$4:$B$1992,$B$38)</f>
        <v>0</v>
      </c>
      <c r="X58" s="34"/>
      <c r="Y58" s="34"/>
      <c r="Z58" s="34"/>
      <c r="AA58" s="34"/>
    </row>
    <row r="59" spans="1:27" ht="13.35" customHeight="1" x14ac:dyDescent="0.25">
      <c r="A59" s="34"/>
      <c r="B59" s="3" t="s">
        <v>2714</v>
      </c>
      <c r="C59" s="43">
        <f>SUMIFS('Spending Measures'!E$4:E$1992,'Spending Measures'!$D$4:$D$1992,$B59,'Spending Measures'!$B$4:$B$1992,$B$38)</f>
        <v>0</v>
      </c>
      <c r="D59" s="43">
        <f>SUMIFS('Spending Measures'!F$4:F$1992,'Spending Measures'!$D$4:$D$1992,$B59,'Spending Measures'!$B$4:$B$1992,$B$38)</f>
        <v>0</v>
      </c>
      <c r="E59" s="43">
        <f>SUMIFS('Spending Measures'!G$4:G$1992,'Spending Measures'!$D$4:$D$1992,$B59,'Spending Measures'!$B$4:$B$1992,$B$38)</f>
        <v>0</v>
      </c>
      <c r="F59" s="43">
        <f>SUMIFS('Spending Measures'!H$4:H$1992,'Spending Measures'!$D$4:$D$1992,$B59,'Spending Measures'!$B$4:$B$1992,$B$38)</f>
        <v>0</v>
      </c>
      <c r="G59" s="43">
        <f>SUMIFS('Spending Measures'!I$4:I$1992,'Spending Measures'!$D$4:$D$1992,$B59,'Spending Measures'!$B$4:$B$1992,$B$38)</f>
        <v>0</v>
      </c>
      <c r="H59" s="43">
        <f>SUMIFS('Spending Measures'!J$4:J$1992,'Spending Measures'!$D$4:$D$1992,$B59,'Spending Measures'!$B$4:$B$1992,$B$38)</f>
        <v>0</v>
      </c>
      <c r="I59" s="43">
        <f>SUMIFS('Spending Measures'!K$4:K$1992,'Spending Measures'!$D$4:$D$1992,$B59,'Spending Measures'!$B$4:$B$1992,$B$38)</f>
        <v>0</v>
      </c>
      <c r="J59" s="43">
        <f>SUMIFS('Spending Measures'!L$4:L$1992,'Spending Measures'!$D$4:$D$1992,$B59,'Spending Measures'!$B$4:$B$1992,$B$38)</f>
        <v>0</v>
      </c>
      <c r="K59" s="43">
        <f>SUMIFS('Spending Measures'!M$4:M$1992,'Spending Measures'!$D$4:$D$1992,$B59,'Spending Measures'!$B$4:$B$1992,$B$38)</f>
        <v>0</v>
      </c>
      <c r="L59" s="43">
        <f>SUMIFS('Spending Measures'!N$4:N$1992,'Spending Measures'!$D$4:$D$1992,$B59,'Spending Measures'!$B$4:$B$1992,$B$38)</f>
        <v>0</v>
      </c>
      <c r="M59" s="43">
        <f>SUMIFS('Spending Measures'!O$4:O$1992,'Spending Measures'!$D$4:$D$1992,$B59,'Spending Measures'!$B$4:$B$1992,$B$38)</f>
        <v>0</v>
      </c>
      <c r="N59" s="43">
        <f>SUMIFS('Spending Measures'!P$4:P$1992,'Spending Measures'!$D$4:$D$1992,$B59,'Spending Measures'!$B$4:$B$1992,$B$38)</f>
        <v>0</v>
      </c>
      <c r="O59" s="43">
        <f>SUMIFS('Spending Measures'!Q$4:Q$1992,'Spending Measures'!$D$4:$D$1992,$B59,'Spending Measures'!$B$4:$B$1992,$B$38)</f>
        <v>0</v>
      </c>
      <c r="P59" s="43">
        <f>SUMIFS('Spending Measures'!R$4:R$1992,'Spending Measures'!$D$4:$D$1992,$B59,'Spending Measures'!$B$4:$B$1992,$B$38)</f>
        <v>0</v>
      </c>
      <c r="Q59" s="43">
        <f>SUMIFS('Spending Measures'!S$4:S$1992,'Spending Measures'!$D$4:$D$1992,$B59,'Spending Measures'!$B$4:$B$1992,$B$38)</f>
        <v>0</v>
      </c>
      <c r="R59" s="43">
        <f>SUMIFS('Spending Measures'!T$4:T$1992,'Spending Measures'!$D$4:$D$1992,$B59,'Spending Measures'!$B$4:$B$1992,$B$38)</f>
        <v>0</v>
      </c>
      <c r="S59" s="43">
        <f>SUMIFS('Spending Measures'!U$4:U$1992,'Spending Measures'!$D$4:$D$1992,$B59,'Spending Measures'!$B$4:$B$1992,$B$38)</f>
        <v>0.49399999999999999</v>
      </c>
      <c r="T59" s="43">
        <f>SUMIFS('Spending Measures'!V$4:V$1992,'Spending Measures'!$D$4:$D$1992,$B59,'Spending Measures'!$B$4:$B$1992,$B$38)</f>
        <v>0.49399999999999999</v>
      </c>
      <c r="U59" s="43">
        <f>SUMIFS('Spending Measures'!W$4:W$1992,'Spending Measures'!$D$4:$D$1992,$B59,'Spending Measures'!$B$4:$B$1992,$B$38)</f>
        <v>0.49399999999999999</v>
      </c>
      <c r="V59" s="43">
        <f>SUMIFS('Spending Measures'!X$4:X$1992,'Spending Measures'!$D$4:$D$1992,$B59,'Spending Measures'!$B$4:$B$1992,$B$38)</f>
        <v>0.49399999999999999</v>
      </c>
      <c r="W59" s="43">
        <f>SUMIFS('Spending Measures'!Y$4:Y$1992,'Spending Measures'!$D$4:$D$1992,$B59,'Spending Measures'!$B$4:$B$1992,$B$38)</f>
        <v>0</v>
      </c>
      <c r="X59" s="34"/>
      <c r="Y59" s="34"/>
      <c r="Z59" s="34"/>
      <c r="AA59" s="34"/>
    </row>
    <row r="60" spans="1:27" ht="13.35" customHeight="1" x14ac:dyDescent="0.25">
      <c r="A60" s="34"/>
      <c r="B60" s="34" t="s">
        <v>2636</v>
      </c>
      <c r="C60" s="43">
        <f>SUMIFS('Spending Measures'!E$4:E$1992,'Spending Measures'!$D$4:$D$1992,$B60,'Spending Measures'!$B$4:$B$1992,$B$38)</f>
        <v>0</v>
      </c>
      <c r="D60" s="43">
        <f>SUMIFS('Spending Measures'!F$4:F$1992,'Spending Measures'!$D$4:$D$1992,$B60,'Spending Measures'!$B$4:$B$1992,$B$38)</f>
        <v>0</v>
      </c>
      <c r="E60" s="43">
        <f>SUMIFS('Spending Measures'!G$4:G$1992,'Spending Measures'!$D$4:$D$1992,$B60,'Spending Measures'!$B$4:$B$1992,$B$38)</f>
        <v>0</v>
      </c>
      <c r="F60" s="43">
        <f>SUMIFS('Spending Measures'!H$4:H$1992,'Spending Measures'!$D$4:$D$1992,$B60,'Spending Measures'!$B$4:$B$1992,$B$38)</f>
        <v>0</v>
      </c>
      <c r="G60" s="43">
        <f>SUMIFS('Spending Measures'!I$4:I$1992,'Spending Measures'!$D$4:$D$1992,$B60,'Spending Measures'!$B$4:$B$1992,$B$38)</f>
        <v>0</v>
      </c>
      <c r="H60" s="43">
        <f>SUMIFS('Spending Measures'!J$4:J$1992,'Spending Measures'!$D$4:$D$1992,$B60,'Spending Measures'!$B$4:$B$1992,$B$38)</f>
        <v>0</v>
      </c>
      <c r="I60" s="43">
        <f>SUMIFS('Spending Measures'!K$4:K$1992,'Spending Measures'!$D$4:$D$1992,$B60,'Spending Measures'!$B$4:$B$1992,$B$38)</f>
        <v>0</v>
      </c>
      <c r="J60" s="43">
        <f>SUMIFS('Spending Measures'!L$4:L$1992,'Spending Measures'!$D$4:$D$1992,$B60,'Spending Measures'!$B$4:$B$1992,$B$38)</f>
        <v>0</v>
      </c>
      <c r="K60" s="43">
        <f>SUMIFS('Spending Measures'!M$4:M$1992,'Spending Measures'!$D$4:$D$1992,$B60,'Spending Measures'!$B$4:$B$1992,$B$38)</f>
        <v>0</v>
      </c>
      <c r="L60" s="43">
        <f>SUMIFS('Spending Measures'!N$4:N$1992,'Spending Measures'!$D$4:$D$1992,$B60,'Spending Measures'!$B$4:$B$1992,$B$38)</f>
        <v>0</v>
      </c>
      <c r="M60" s="43">
        <f>SUMIFS('Spending Measures'!O$4:O$1992,'Spending Measures'!$D$4:$D$1992,$B60,'Spending Measures'!$B$4:$B$1992,$B$38)</f>
        <v>0</v>
      </c>
      <c r="N60" s="43">
        <f>SUMIFS('Spending Measures'!P$4:P$1992,'Spending Measures'!$D$4:$D$1992,$B60,'Spending Measures'!$B$4:$B$1992,$B$38)</f>
        <v>0</v>
      </c>
      <c r="O60" s="43">
        <f>SUMIFS('Spending Measures'!Q$4:Q$1992,'Spending Measures'!$D$4:$D$1992,$B60,'Spending Measures'!$B$4:$B$1992,$B$38)</f>
        <v>0</v>
      </c>
      <c r="P60" s="43">
        <f>SUMIFS('Spending Measures'!R$4:R$1992,'Spending Measures'!$D$4:$D$1992,$B60,'Spending Measures'!$B$4:$B$1992,$B$38)</f>
        <v>0</v>
      </c>
      <c r="Q60" s="43">
        <f>SUMIFS('Spending Measures'!S$4:S$1992,'Spending Measures'!$D$4:$D$1992,$B60,'Spending Measures'!$B$4:$B$1992,$B$38)</f>
        <v>0</v>
      </c>
      <c r="R60" s="43">
        <f>SUMIFS('Spending Measures'!T$4:T$1992,'Spending Measures'!$D$4:$D$1992,$B60,'Spending Measures'!$B$4:$B$1992,$B$38)</f>
        <v>0</v>
      </c>
      <c r="S60" s="43">
        <f>SUMIFS('Spending Measures'!U$4:U$1992,'Spending Measures'!$D$4:$D$1992,$B60,'Spending Measures'!$B$4:$B$1992,$B$38)</f>
        <v>0</v>
      </c>
      <c r="T60" s="43">
        <f>SUMIFS('Spending Measures'!V$4:V$1992,'Spending Measures'!$D$4:$D$1992,$B60,'Spending Measures'!$B$4:$B$1992,$B$38)</f>
        <v>0</v>
      </c>
      <c r="U60" s="43">
        <f>SUMIFS('Spending Measures'!W$4:W$1992,'Spending Measures'!$D$4:$D$1992,$B60,'Spending Measures'!$B$4:$B$1992,$B$38)</f>
        <v>0</v>
      </c>
      <c r="V60" s="43">
        <f>SUMIFS('Spending Measures'!X$4:X$1992,'Spending Measures'!$D$4:$D$1992,$B60,'Spending Measures'!$B$4:$B$1992,$B$38)</f>
        <v>0</v>
      </c>
      <c r="W60" s="43">
        <f>SUMIFS('Spending Measures'!Y$4:Y$1992,'Spending Measures'!$D$4:$D$1992,$B60,'Spending Measures'!$B$4:$B$1992,$B$38)</f>
        <v>0</v>
      </c>
      <c r="X60" s="34"/>
      <c r="Y60" s="34"/>
      <c r="Z60" s="34"/>
      <c r="AA60" s="34"/>
    </row>
    <row r="61" spans="1:27" ht="13.35" customHeight="1" x14ac:dyDescent="0.25">
      <c r="A61" s="34"/>
      <c r="B61" s="34" t="s">
        <v>2638</v>
      </c>
      <c r="C61" s="43">
        <f>SUMIFS('Spending Measures'!E$4:E$1992,'Spending Measures'!$D$4:$D$1992,$B61,'Spending Measures'!$B$4:$B$1992,$B$38)</f>
        <v>0</v>
      </c>
      <c r="D61" s="43">
        <f>SUMIFS('Spending Measures'!F$4:F$1992,'Spending Measures'!$D$4:$D$1992,$B61,'Spending Measures'!$B$4:$B$1992,$B$38)</f>
        <v>0</v>
      </c>
      <c r="E61" s="43">
        <f>SUMIFS('Spending Measures'!G$4:G$1992,'Spending Measures'!$D$4:$D$1992,$B61,'Spending Measures'!$B$4:$B$1992,$B$38)</f>
        <v>0</v>
      </c>
      <c r="F61" s="43">
        <f>SUMIFS('Spending Measures'!H$4:H$1992,'Spending Measures'!$D$4:$D$1992,$B61,'Spending Measures'!$B$4:$B$1992,$B$38)</f>
        <v>0</v>
      </c>
      <c r="G61" s="43">
        <f>SUMIFS('Spending Measures'!I$4:I$1992,'Spending Measures'!$D$4:$D$1992,$B61,'Spending Measures'!$B$4:$B$1992,$B$38)</f>
        <v>0</v>
      </c>
      <c r="H61" s="43">
        <f>SUMIFS('Spending Measures'!J$4:J$1992,'Spending Measures'!$D$4:$D$1992,$B61,'Spending Measures'!$B$4:$B$1992,$B$38)</f>
        <v>0</v>
      </c>
      <c r="I61" s="43">
        <f>SUMIFS('Spending Measures'!K$4:K$1992,'Spending Measures'!$D$4:$D$1992,$B61,'Spending Measures'!$B$4:$B$1992,$B$38)</f>
        <v>0</v>
      </c>
      <c r="J61" s="43">
        <f>SUMIFS('Spending Measures'!L$4:L$1992,'Spending Measures'!$D$4:$D$1992,$B61,'Spending Measures'!$B$4:$B$1992,$B$38)</f>
        <v>0</v>
      </c>
      <c r="K61" s="43">
        <f>SUMIFS('Spending Measures'!M$4:M$1992,'Spending Measures'!$D$4:$D$1992,$B61,'Spending Measures'!$B$4:$B$1992,$B$38)</f>
        <v>0</v>
      </c>
      <c r="L61" s="43">
        <f>SUMIFS('Spending Measures'!N$4:N$1992,'Spending Measures'!$D$4:$D$1992,$B61,'Spending Measures'!$B$4:$B$1992,$B$38)</f>
        <v>0</v>
      </c>
      <c r="M61" s="43">
        <f>SUMIFS('Spending Measures'!O$4:O$1992,'Spending Measures'!$D$4:$D$1992,$B61,'Spending Measures'!$B$4:$B$1992,$B$38)</f>
        <v>0</v>
      </c>
      <c r="N61" s="43">
        <f>SUMIFS('Spending Measures'!P$4:P$1992,'Spending Measures'!$D$4:$D$1992,$B61,'Spending Measures'!$B$4:$B$1992,$B$38)</f>
        <v>0</v>
      </c>
      <c r="O61" s="43">
        <f>SUMIFS('Spending Measures'!Q$4:Q$1992,'Spending Measures'!$D$4:$D$1992,$B61,'Spending Measures'!$B$4:$B$1992,$B$38)</f>
        <v>0</v>
      </c>
      <c r="P61" s="43">
        <f>SUMIFS('Spending Measures'!R$4:R$1992,'Spending Measures'!$D$4:$D$1992,$B61,'Spending Measures'!$B$4:$B$1992,$B$38)</f>
        <v>0</v>
      </c>
      <c r="Q61" s="43">
        <f>SUMIFS('Spending Measures'!S$4:S$1992,'Spending Measures'!$D$4:$D$1992,$B61,'Spending Measures'!$B$4:$B$1992,$B$38)</f>
        <v>0</v>
      </c>
      <c r="R61" s="43">
        <f>SUMIFS('Spending Measures'!T$4:T$1992,'Spending Measures'!$D$4:$D$1992,$B61,'Spending Measures'!$B$4:$B$1992,$B$38)</f>
        <v>0</v>
      </c>
      <c r="S61" s="43">
        <f>SUMIFS('Spending Measures'!U$4:U$1992,'Spending Measures'!$D$4:$D$1992,$B61,'Spending Measures'!$B$4:$B$1992,$B$38)</f>
        <v>0</v>
      </c>
      <c r="T61" s="43">
        <f>SUMIFS('Spending Measures'!V$4:V$1992,'Spending Measures'!$D$4:$D$1992,$B61,'Spending Measures'!$B$4:$B$1992,$B$38)</f>
        <v>0</v>
      </c>
      <c r="U61" s="43">
        <f>SUMIFS('Spending Measures'!W$4:W$1992,'Spending Measures'!$D$4:$D$1992,$B61,'Spending Measures'!$B$4:$B$1992,$B$38)</f>
        <v>0</v>
      </c>
      <c r="V61" s="43">
        <f>SUMIFS('Spending Measures'!X$4:X$1992,'Spending Measures'!$D$4:$D$1992,$B61,'Spending Measures'!$B$4:$B$1992,$B$38)</f>
        <v>0</v>
      </c>
      <c r="W61" s="43">
        <f>SUMIFS('Spending Measures'!Y$4:Y$1992,'Spending Measures'!$D$4:$D$1992,$B61,'Spending Measures'!$B$4:$B$1992,$B$38)</f>
        <v>0</v>
      </c>
      <c r="X61" s="34"/>
      <c r="Y61" s="34"/>
      <c r="Z61" s="34"/>
      <c r="AA61" s="34"/>
    </row>
    <row r="62" spans="1:27" ht="13.35" customHeight="1" x14ac:dyDescent="0.25">
      <c r="A62" s="34"/>
      <c r="B62" s="34" t="s">
        <v>2280</v>
      </c>
      <c r="C62" s="43">
        <f>SUMIFS('Spending Measures'!E$4:E$1992,'Spending Measures'!$D$4:$D$1992,$B62,'Spending Measures'!$B$4:$B$1992,$B$38)</f>
        <v>0</v>
      </c>
      <c r="D62" s="43">
        <f>SUMIFS('Spending Measures'!F$4:F$1992,'Spending Measures'!$D$4:$D$1992,$B62,'Spending Measures'!$B$4:$B$1992,$B$38)</f>
        <v>0</v>
      </c>
      <c r="E62" s="43">
        <f>SUMIFS('Spending Measures'!G$4:G$1992,'Spending Measures'!$D$4:$D$1992,$B62,'Spending Measures'!$B$4:$B$1992,$B$38)</f>
        <v>0</v>
      </c>
      <c r="F62" s="43">
        <f>SUMIFS('Spending Measures'!H$4:H$1992,'Spending Measures'!$D$4:$D$1992,$B62,'Spending Measures'!$B$4:$B$1992,$B$38)</f>
        <v>0</v>
      </c>
      <c r="G62" s="43">
        <f>SUMIFS('Spending Measures'!I$4:I$1992,'Spending Measures'!$D$4:$D$1992,$B62,'Spending Measures'!$B$4:$B$1992,$B$38)</f>
        <v>0</v>
      </c>
      <c r="H62" s="43">
        <f>SUMIFS('Spending Measures'!J$4:J$1992,'Spending Measures'!$D$4:$D$1992,$B62,'Spending Measures'!$B$4:$B$1992,$B$38)</f>
        <v>0</v>
      </c>
      <c r="I62" s="43">
        <f>SUMIFS('Spending Measures'!K$4:K$1992,'Spending Measures'!$D$4:$D$1992,$B62,'Spending Measures'!$B$4:$B$1992,$B$38)</f>
        <v>0</v>
      </c>
      <c r="J62" s="43">
        <f>SUMIFS('Spending Measures'!L$4:L$1992,'Spending Measures'!$D$4:$D$1992,$B62,'Spending Measures'!$B$4:$B$1992,$B$38)</f>
        <v>0</v>
      </c>
      <c r="K62" s="43">
        <f>SUMIFS('Spending Measures'!M$4:M$1992,'Spending Measures'!$D$4:$D$1992,$B62,'Spending Measures'!$B$4:$B$1992,$B$38)</f>
        <v>0</v>
      </c>
      <c r="L62" s="43">
        <f>SUMIFS('Spending Measures'!N$4:N$1992,'Spending Measures'!$D$4:$D$1992,$B62,'Spending Measures'!$B$4:$B$1992,$B$38)</f>
        <v>0</v>
      </c>
      <c r="M62" s="43">
        <f>SUMIFS('Spending Measures'!O$4:O$1992,'Spending Measures'!$D$4:$D$1992,$B62,'Spending Measures'!$B$4:$B$1992,$B$38)</f>
        <v>0</v>
      </c>
      <c r="N62" s="43">
        <f>SUMIFS('Spending Measures'!P$4:P$1992,'Spending Measures'!$D$4:$D$1992,$B62,'Spending Measures'!$B$4:$B$1992,$B$38)</f>
        <v>0</v>
      </c>
      <c r="O62" s="43">
        <f>SUMIFS('Spending Measures'!Q$4:Q$1992,'Spending Measures'!$D$4:$D$1992,$B62,'Spending Measures'!$B$4:$B$1992,$B$38)</f>
        <v>0</v>
      </c>
      <c r="P62" s="43">
        <f>SUMIFS('Spending Measures'!R$4:R$1992,'Spending Measures'!$D$4:$D$1992,$B62,'Spending Measures'!$B$4:$B$1992,$B$38)</f>
        <v>0</v>
      </c>
      <c r="Q62" s="43">
        <f>SUMIFS('Spending Measures'!S$4:S$1992,'Spending Measures'!$D$4:$D$1992,$B62,'Spending Measures'!$B$4:$B$1992,$B$38)</f>
        <v>0</v>
      </c>
      <c r="R62" s="43">
        <f>SUMIFS('Spending Measures'!T$4:T$1992,'Spending Measures'!$D$4:$D$1992,$B62,'Spending Measures'!$B$4:$B$1992,$B$38)</f>
        <v>0</v>
      </c>
      <c r="S62" s="43">
        <f>SUMIFS('Spending Measures'!U$4:U$1992,'Spending Measures'!$D$4:$D$1992,$B62,'Spending Measures'!$B$4:$B$1992,$B$38)</f>
        <v>0</v>
      </c>
      <c r="T62" s="43">
        <f>SUMIFS('Spending Measures'!V$4:V$1992,'Spending Measures'!$D$4:$D$1992,$B62,'Spending Measures'!$B$4:$B$1992,$B$38)</f>
        <v>0</v>
      </c>
      <c r="U62" s="43">
        <f>SUMIFS('Spending Measures'!W$4:W$1992,'Spending Measures'!$D$4:$D$1992,$B62,'Spending Measures'!$B$4:$B$1992,$B$38)</f>
        <v>0</v>
      </c>
      <c r="V62" s="43">
        <f>SUMIFS('Spending Measures'!X$4:X$1992,'Spending Measures'!$D$4:$D$1992,$B62,'Spending Measures'!$B$4:$B$1992,$B$38)</f>
        <v>0</v>
      </c>
      <c r="W62" s="43">
        <f>SUMIFS('Spending Measures'!Y$4:Y$1992,'Spending Measures'!$D$4:$D$1992,$B62,'Spending Measures'!$B$4:$B$1992,$B$38)</f>
        <v>0</v>
      </c>
      <c r="X62" s="34"/>
      <c r="Y62" s="34"/>
      <c r="Z62" s="34"/>
      <c r="AA62" s="34"/>
    </row>
    <row r="63" spans="1:27" ht="13.35" customHeight="1" x14ac:dyDescent="0.25">
      <c r="A63" s="34"/>
      <c r="B63" s="34" t="s">
        <v>2276</v>
      </c>
      <c r="C63" s="43">
        <f>SUMIFS('Spending Measures'!E$4:E$1992,'Spending Measures'!$D$4:$D$1992,$B63,'Spending Measures'!$B$4:$B$1992,$B$38)</f>
        <v>0</v>
      </c>
      <c r="D63" s="43">
        <f>SUMIFS('Spending Measures'!F$4:F$1992,'Spending Measures'!$D$4:$D$1992,$B63,'Spending Measures'!$B$4:$B$1992,$B$38)</f>
        <v>0</v>
      </c>
      <c r="E63" s="43">
        <f>SUMIFS('Spending Measures'!G$4:G$1992,'Spending Measures'!$D$4:$D$1992,$B63,'Spending Measures'!$B$4:$B$1992,$B$38)</f>
        <v>0</v>
      </c>
      <c r="F63" s="43">
        <f>SUMIFS('Spending Measures'!H$4:H$1992,'Spending Measures'!$D$4:$D$1992,$B63,'Spending Measures'!$B$4:$B$1992,$B$38)</f>
        <v>0</v>
      </c>
      <c r="G63" s="43">
        <f>SUMIFS('Spending Measures'!I$4:I$1992,'Spending Measures'!$D$4:$D$1992,$B63,'Spending Measures'!$B$4:$B$1992,$B$38)</f>
        <v>0</v>
      </c>
      <c r="H63" s="43">
        <f>SUMIFS('Spending Measures'!J$4:J$1992,'Spending Measures'!$D$4:$D$1992,$B63,'Spending Measures'!$B$4:$B$1992,$B$38)</f>
        <v>0</v>
      </c>
      <c r="I63" s="43">
        <f>SUMIFS('Spending Measures'!K$4:K$1992,'Spending Measures'!$D$4:$D$1992,$B63,'Spending Measures'!$B$4:$B$1992,$B$38)</f>
        <v>0</v>
      </c>
      <c r="J63" s="43">
        <f>SUMIFS('Spending Measures'!L$4:L$1992,'Spending Measures'!$D$4:$D$1992,$B63,'Spending Measures'!$B$4:$B$1992,$B$38)</f>
        <v>0</v>
      </c>
      <c r="K63" s="43">
        <f>SUMIFS('Spending Measures'!M$4:M$1992,'Spending Measures'!$D$4:$D$1992,$B63,'Spending Measures'!$B$4:$B$1992,$B$38)</f>
        <v>0</v>
      </c>
      <c r="L63" s="43">
        <f>SUMIFS('Spending Measures'!N$4:N$1992,'Spending Measures'!$D$4:$D$1992,$B63,'Spending Measures'!$B$4:$B$1992,$B$38)</f>
        <v>0</v>
      </c>
      <c r="M63" s="43">
        <f>SUMIFS('Spending Measures'!O$4:O$1992,'Spending Measures'!$D$4:$D$1992,$B63,'Spending Measures'!$B$4:$B$1992,$B$38)</f>
        <v>0</v>
      </c>
      <c r="N63" s="43">
        <f>SUMIFS('Spending Measures'!P$4:P$1992,'Spending Measures'!$D$4:$D$1992,$B63,'Spending Measures'!$B$4:$B$1992,$B$38)</f>
        <v>0</v>
      </c>
      <c r="O63" s="43">
        <f>SUMIFS('Spending Measures'!Q$4:Q$1992,'Spending Measures'!$D$4:$D$1992,$B63,'Spending Measures'!$B$4:$B$1992,$B$38)</f>
        <v>0</v>
      </c>
      <c r="P63" s="43">
        <f>SUMIFS('Spending Measures'!R$4:R$1992,'Spending Measures'!$D$4:$D$1992,$B63,'Spending Measures'!$B$4:$B$1992,$B$38)</f>
        <v>0</v>
      </c>
      <c r="Q63" s="43">
        <f>SUMIFS('Spending Measures'!S$4:S$1992,'Spending Measures'!$D$4:$D$1992,$B63,'Spending Measures'!$B$4:$B$1992,$B$38)</f>
        <v>0</v>
      </c>
      <c r="R63" s="43">
        <f>SUMIFS('Spending Measures'!T$4:T$1992,'Spending Measures'!$D$4:$D$1992,$B63,'Spending Measures'!$B$4:$B$1992,$B$38)</f>
        <v>0</v>
      </c>
      <c r="S63" s="43">
        <f>SUMIFS('Spending Measures'!U$4:U$1992,'Spending Measures'!$D$4:$D$1992,$B63,'Spending Measures'!$B$4:$B$1992,$B$38)</f>
        <v>0</v>
      </c>
      <c r="T63" s="43">
        <f>SUMIFS('Spending Measures'!V$4:V$1992,'Spending Measures'!$D$4:$D$1992,$B63,'Spending Measures'!$B$4:$B$1992,$B$38)</f>
        <v>0</v>
      </c>
      <c r="U63" s="43">
        <f>SUMIFS('Spending Measures'!W$4:W$1992,'Spending Measures'!$D$4:$D$1992,$B63,'Spending Measures'!$B$4:$B$1992,$B$38)</f>
        <v>0</v>
      </c>
      <c r="V63" s="43">
        <f>SUMIFS('Spending Measures'!X$4:X$1992,'Spending Measures'!$D$4:$D$1992,$B63,'Spending Measures'!$B$4:$B$1992,$B$38)</f>
        <v>0</v>
      </c>
      <c r="W63" s="43">
        <f>SUMIFS('Spending Measures'!Y$4:Y$1992,'Spending Measures'!$D$4:$D$1992,$B63,'Spending Measures'!$B$4:$B$1992,$B$38)</f>
        <v>0</v>
      </c>
      <c r="X63" s="34"/>
      <c r="Y63" s="34"/>
      <c r="Z63" s="34"/>
      <c r="AA63" s="34"/>
    </row>
    <row r="64" spans="1:27" ht="13.35" customHeight="1" x14ac:dyDescent="0.25">
      <c r="A64" s="34"/>
      <c r="B64" s="34" t="s">
        <v>1923</v>
      </c>
      <c r="C64" s="43">
        <f>SUMIFS('Spending Measures'!E$4:E$1992,'Spending Measures'!$D$4:$D$1992,$B64,'Spending Measures'!$B$4:$B$1992,$B$38)</f>
        <v>0</v>
      </c>
      <c r="D64" s="43">
        <f>SUMIFS('Spending Measures'!F$4:F$1992,'Spending Measures'!$D$4:$D$1992,$B64,'Spending Measures'!$B$4:$B$1992,$B$38)</f>
        <v>0</v>
      </c>
      <c r="E64" s="43">
        <f>SUMIFS('Spending Measures'!G$4:G$1992,'Spending Measures'!$D$4:$D$1992,$B64,'Spending Measures'!$B$4:$B$1992,$B$38)</f>
        <v>0</v>
      </c>
      <c r="F64" s="43">
        <f>SUMIFS('Spending Measures'!H$4:H$1992,'Spending Measures'!$D$4:$D$1992,$B64,'Spending Measures'!$B$4:$B$1992,$B$38)</f>
        <v>0</v>
      </c>
      <c r="G64" s="43">
        <f>SUMIFS('Spending Measures'!I$4:I$1992,'Spending Measures'!$D$4:$D$1992,$B64,'Spending Measures'!$B$4:$B$1992,$B$38)</f>
        <v>0</v>
      </c>
      <c r="H64" s="43">
        <f>SUMIFS('Spending Measures'!J$4:J$1992,'Spending Measures'!$D$4:$D$1992,$B64,'Spending Measures'!$B$4:$B$1992,$B$38)</f>
        <v>0</v>
      </c>
      <c r="I64" s="43">
        <f>SUMIFS('Spending Measures'!K$4:K$1992,'Spending Measures'!$D$4:$D$1992,$B64,'Spending Measures'!$B$4:$B$1992,$B$38)</f>
        <v>0</v>
      </c>
      <c r="J64" s="43">
        <f>SUMIFS('Spending Measures'!L$4:L$1992,'Spending Measures'!$D$4:$D$1992,$B64,'Spending Measures'!$B$4:$B$1992,$B$38)</f>
        <v>0</v>
      </c>
      <c r="K64" s="43">
        <f>SUMIFS('Spending Measures'!M$4:M$1992,'Spending Measures'!$D$4:$D$1992,$B64,'Spending Measures'!$B$4:$B$1992,$B$38)</f>
        <v>0</v>
      </c>
      <c r="L64" s="43">
        <f>SUMIFS('Spending Measures'!N$4:N$1992,'Spending Measures'!$D$4:$D$1992,$B64,'Spending Measures'!$B$4:$B$1992,$B$38)</f>
        <v>0</v>
      </c>
      <c r="M64" s="43">
        <f>SUMIFS('Spending Measures'!O$4:O$1992,'Spending Measures'!$D$4:$D$1992,$B64,'Spending Measures'!$B$4:$B$1992,$B$38)</f>
        <v>0</v>
      </c>
      <c r="N64" s="43">
        <f>SUMIFS('Spending Measures'!P$4:P$1992,'Spending Measures'!$D$4:$D$1992,$B64,'Spending Measures'!$B$4:$B$1992,$B$38)</f>
        <v>0</v>
      </c>
      <c r="O64" s="43">
        <f>SUMIFS('Spending Measures'!Q$4:Q$1992,'Spending Measures'!$D$4:$D$1992,$B64,'Spending Measures'!$B$4:$B$1992,$B$38)</f>
        <v>0</v>
      </c>
      <c r="P64" s="43">
        <f>SUMIFS('Spending Measures'!R$4:R$1992,'Spending Measures'!$D$4:$D$1992,$B64,'Spending Measures'!$B$4:$B$1992,$B$38)</f>
        <v>0</v>
      </c>
      <c r="Q64" s="43">
        <f>SUMIFS('Spending Measures'!S$4:S$1992,'Spending Measures'!$D$4:$D$1992,$B64,'Spending Measures'!$B$4:$B$1992,$B$38)</f>
        <v>0</v>
      </c>
      <c r="R64" s="43">
        <f>SUMIFS('Spending Measures'!T$4:T$1992,'Spending Measures'!$D$4:$D$1992,$B64,'Spending Measures'!$B$4:$B$1992,$B$38)</f>
        <v>0</v>
      </c>
      <c r="S64" s="43">
        <f>SUMIFS('Spending Measures'!U$4:U$1992,'Spending Measures'!$D$4:$D$1992,$B64,'Spending Measures'!$B$4:$B$1992,$B$38)</f>
        <v>0</v>
      </c>
      <c r="T64" s="43">
        <f>SUMIFS('Spending Measures'!V$4:V$1992,'Spending Measures'!$D$4:$D$1992,$B64,'Spending Measures'!$B$4:$B$1992,$B$38)</f>
        <v>0</v>
      </c>
      <c r="U64" s="43">
        <f>SUMIFS('Spending Measures'!W$4:W$1992,'Spending Measures'!$D$4:$D$1992,$B64,'Spending Measures'!$B$4:$B$1992,$B$38)</f>
        <v>0</v>
      </c>
      <c r="V64" s="43">
        <f>SUMIFS('Spending Measures'!X$4:X$1992,'Spending Measures'!$D$4:$D$1992,$B64,'Spending Measures'!$B$4:$B$1992,$B$38)</f>
        <v>0</v>
      </c>
      <c r="W64" s="43">
        <f>SUMIFS('Spending Measures'!Y$4:Y$1992,'Spending Measures'!$D$4:$D$1992,$B64,'Spending Measures'!$B$4:$B$1992,$B$38)</f>
        <v>0</v>
      </c>
      <c r="X64" s="34"/>
      <c r="Y64" s="34"/>
      <c r="Z64" s="34"/>
      <c r="AA64" s="34"/>
    </row>
    <row r="65" spans="1:27" ht="13.35" customHeight="1" x14ac:dyDescent="0.25">
      <c r="A65" s="34"/>
      <c r="B65" s="34" t="s">
        <v>2371</v>
      </c>
      <c r="C65" s="43">
        <f>SUMIFS('Spending Measures'!E$4:E$1992,'Spending Measures'!$D$4:$D$1992,$B65,'Spending Measures'!$B$4:$B$1992,$B$38)</f>
        <v>0</v>
      </c>
      <c r="D65" s="43">
        <f>SUMIFS('Spending Measures'!F$4:F$1992,'Spending Measures'!$D$4:$D$1992,$B65,'Spending Measures'!$B$4:$B$1992,$B$38)</f>
        <v>0</v>
      </c>
      <c r="E65" s="43">
        <f>SUMIFS('Spending Measures'!G$4:G$1992,'Spending Measures'!$D$4:$D$1992,$B65,'Spending Measures'!$B$4:$B$1992,$B$38)</f>
        <v>0</v>
      </c>
      <c r="F65" s="43">
        <f>SUMIFS('Spending Measures'!H$4:H$1992,'Spending Measures'!$D$4:$D$1992,$B65,'Spending Measures'!$B$4:$B$1992,$B$38)</f>
        <v>0</v>
      </c>
      <c r="G65" s="43">
        <f>SUMIFS('Spending Measures'!I$4:I$1992,'Spending Measures'!$D$4:$D$1992,$B65,'Spending Measures'!$B$4:$B$1992,$B$38)</f>
        <v>0</v>
      </c>
      <c r="H65" s="43">
        <f>SUMIFS('Spending Measures'!J$4:J$1992,'Spending Measures'!$D$4:$D$1992,$B65,'Spending Measures'!$B$4:$B$1992,$B$38)</f>
        <v>0</v>
      </c>
      <c r="I65" s="43">
        <f>SUMIFS('Spending Measures'!K$4:K$1992,'Spending Measures'!$D$4:$D$1992,$B65,'Spending Measures'!$B$4:$B$1992,$B$38)</f>
        <v>0</v>
      </c>
      <c r="J65" s="43">
        <f>SUMIFS('Spending Measures'!L$4:L$1992,'Spending Measures'!$D$4:$D$1992,$B65,'Spending Measures'!$B$4:$B$1992,$B$38)</f>
        <v>0</v>
      </c>
      <c r="K65" s="43">
        <f>SUMIFS('Spending Measures'!M$4:M$1992,'Spending Measures'!$D$4:$D$1992,$B65,'Spending Measures'!$B$4:$B$1992,$B$38)</f>
        <v>0</v>
      </c>
      <c r="L65" s="43">
        <f>SUMIFS('Spending Measures'!N$4:N$1992,'Spending Measures'!$D$4:$D$1992,$B65,'Spending Measures'!$B$4:$B$1992,$B$38)</f>
        <v>0</v>
      </c>
      <c r="M65" s="43">
        <f>SUMIFS('Spending Measures'!O$4:O$1992,'Spending Measures'!$D$4:$D$1992,$B65,'Spending Measures'!$B$4:$B$1992,$B$38)</f>
        <v>0</v>
      </c>
      <c r="N65" s="43">
        <f>SUMIFS('Spending Measures'!P$4:P$1992,'Spending Measures'!$D$4:$D$1992,$B65,'Spending Measures'!$B$4:$B$1992,$B$38)</f>
        <v>0</v>
      </c>
      <c r="O65" s="43">
        <f>SUMIFS('Spending Measures'!Q$4:Q$1992,'Spending Measures'!$D$4:$D$1992,$B65,'Spending Measures'!$B$4:$B$1992,$B$38)</f>
        <v>0</v>
      </c>
      <c r="P65" s="43">
        <f>SUMIFS('Spending Measures'!R$4:R$1992,'Spending Measures'!$D$4:$D$1992,$B65,'Spending Measures'!$B$4:$B$1992,$B$38)</f>
        <v>0</v>
      </c>
      <c r="Q65" s="43">
        <f>SUMIFS('Spending Measures'!S$4:S$1992,'Spending Measures'!$D$4:$D$1992,$B65,'Spending Measures'!$B$4:$B$1992,$B$38)</f>
        <v>0</v>
      </c>
      <c r="R65" s="43">
        <f>SUMIFS('Spending Measures'!T$4:T$1992,'Spending Measures'!$D$4:$D$1992,$B65,'Spending Measures'!$B$4:$B$1992,$B$38)</f>
        <v>0</v>
      </c>
      <c r="S65" s="43">
        <f>SUMIFS('Spending Measures'!U$4:U$1992,'Spending Measures'!$D$4:$D$1992,$B65,'Spending Measures'!$B$4:$B$1992,$B$38)</f>
        <v>0</v>
      </c>
      <c r="T65" s="43">
        <f>SUMIFS('Spending Measures'!V$4:V$1992,'Spending Measures'!$D$4:$D$1992,$B65,'Spending Measures'!$B$4:$B$1992,$B$38)</f>
        <v>0</v>
      </c>
      <c r="U65" s="43">
        <f>SUMIFS('Spending Measures'!W$4:W$1992,'Spending Measures'!$D$4:$D$1992,$B65,'Spending Measures'!$B$4:$B$1992,$B$38)</f>
        <v>0</v>
      </c>
      <c r="V65" s="43">
        <f>SUMIFS('Spending Measures'!X$4:X$1992,'Spending Measures'!$D$4:$D$1992,$B65,'Spending Measures'!$B$4:$B$1992,$B$38)</f>
        <v>0</v>
      </c>
      <c r="W65" s="43">
        <f>SUMIFS('Spending Measures'!Y$4:Y$1992,'Spending Measures'!$D$4:$D$1992,$B65,'Spending Measures'!$B$4:$B$1992,$B$38)</f>
        <v>0</v>
      </c>
      <c r="X65" s="34"/>
      <c r="Y65" s="34"/>
      <c r="Z65" s="34"/>
      <c r="AA65" s="34"/>
    </row>
    <row r="66" spans="1:27" ht="13.35" customHeight="1" x14ac:dyDescent="0.25">
      <c r="A66" s="34"/>
      <c r="B66" s="34" t="s">
        <v>1924</v>
      </c>
      <c r="C66" s="43">
        <f>SUMIFS('Spending Measures'!E$4:E$1992,'Spending Measures'!$D$4:$D$1992,$B66,'Spending Measures'!$B$4:$B$1992,$B$38)</f>
        <v>0</v>
      </c>
      <c r="D66" s="43">
        <f>SUMIFS('Spending Measures'!F$4:F$1992,'Spending Measures'!$D$4:$D$1992,$B66,'Spending Measures'!$B$4:$B$1992,$B$38)</f>
        <v>0</v>
      </c>
      <c r="E66" s="43">
        <f>SUMIFS('Spending Measures'!G$4:G$1992,'Spending Measures'!$D$4:$D$1992,$B66,'Spending Measures'!$B$4:$B$1992,$B$38)</f>
        <v>0</v>
      </c>
      <c r="F66" s="43">
        <f>SUMIFS('Spending Measures'!H$4:H$1992,'Spending Measures'!$D$4:$D$1992,$B66,'Spending Measures'!$B$4:$B$1992,$B$38)</f>
        <v>0</v>
      </c>
      <c r="G66" s="43">
        <f>SUMIFS('Spending Measures'!I$4:I$1992,'Spending Measures'!$D$4:$D$1992,$B66,'Spending Measures'!$B$4:$B$1992,$B$38)</f>
        <v>0</v>
      </c>
      <c r="H66" s="43">
        <f>SUMIFS('Spending Measures'!J$4:J$1992,'Spending Measures'!$D$4:$D$1992,$B66,'Spending Measures'!$B$4:$B$1992,$B$38)</f>
        <v>0</v>
      </c>
      <c r="I66" s="43">
        <f>SUMIFS('Spending Measures'!K$4:K$1992,'Spending Measures'!$D$4:$D$1992,$B66,'Spending Measures'!$B$4:$B$1992,$B$38)</f>
        <v>0</v>
      </c>
      <c r="J66" s="43">
        <f>SUMIFS('Spending Measures'!L$4:L$1992,'Spending Measures'!$D$4:$D$1992,$B66,'Spending Measures'!$B$4:$B$1992,$B$38)</f>
        <v>0</v>
      </c>
      <c r="K66" s="43">
        <f>SUMIFS('Spending Measures'!M$4:M$1992,'Spending Measures'!$D$4:$D$1992,$B66,'Spending Measures'!$B$4:$B$1992,$B$38)</f>
        <v>0</v>
      </c>
      <c r="L66" s="43">
        <f>SUMIFS('Spending Measures'!N$4:N$1992,'Spending Measures'!$D$4:$D$1992,$B66,'Spending Measures'!$B$4:$B$1992,$B$38)</f>
        <v>0</v>
      </c>
      <c r="M66" s="43">
        <f>SUMIFS('Spending Measures'!O$4:O$1992,'Spending Measures'!$D$4:$D$1992,$B66,'Spending Measures'!$B$4:$B$1992,$B$38)</f>
        <v>0</v>
      </c>
      <c r="N66" s="43">
        <f>SUMIFS('Spending Measures'!P$4:P$1992,'Spending Measures'!$D$4:$D$1992,$B66,'Spending Measures'!$B$4:$B$1992,$B$38)</f>
        <v>0</v>
      </c>
      <c r="O66" s="43">
        <f>SUMIFS('Spending Measures'!Q$4:Q$1992,'Spending Measures'!$D$4:$D$1992,$B66,'Spending Measures'!$B$4:$B$1992,$B$38)</f>
        <v>0</v>
      </c>
      <c r="P66" s="43">
        <f>SUMIFS('Spending Measures'!R$4:R$1992,'Spending Measures'!$D$4:$D$1992,$B66,'Spending Measures'!$B$4:$B$1992,$B$38)</f>
        <v>0</v>
      </c>
      <c r="Q66" s="43">
        <f>SUMIFS('Spending Measures'!S$4:S$1992,'Spending Measures'!$D$4:$D$1992,$B66,'Spending Measures'!$B$4:$B$1992,$B$38)</f>
        <v>0</v>
      </c>
      <c r="R66" s="43">
        <f>SUMIFS('Spending Measures'!T$4:T$1992,'Spending Measures'!$D$4:$D$1992,$B66,'Spending Measures'!$B$4:$B$1992,$B$38)</f>
        <v>0</v>
      </c>
      <c r="S66" s="43">
        <f>SUMIFS('Spending Measures'!U$4:U$1992,'Spending Measures'!$D$4:$D$1992,$B66,'Spending Measures'!$B$4:$B$1992,$B$38)</f>
        <v>0</v>
      </c>
      <c r="T66" s="43">
        <f>SUMIFS('Spending Measures'!V$4:V$1992,'Spending Measures'!$D$4:$D$1992,$B66,'Spending Measures'!$B$4:$B$1992,$B$38)</f>
        <v>0</v>
      </c>
      <c r="U66" s="43">
        <f>SUMIFS('Spending Measures'!W$4:W$1992,'Spending Measures'!$D$4:$D$1992,$B66,'Spending Measures'!$B$4:$B$1992,$B$38)</f>
        <v>0</v>
      </c>
      <c r="V66" s="43">
        <f>SUMIFS('Spending Measures'!X$4:X$1992,'Spending Measures'!$D$4:$D$1992,$B66,'Spending Measures'!$B$4:$B$1992,$B$38)</f>
        <v>0</v>
      </c>
      <c r="W66" s="43">
        <f>SUMIFS('Spending Measures'!Y$4:Y$1992,'Spending Measures'!$D$4:$D$1992,$B66,'Spending Measures'!$B$4:$B$1992,$B$38)</f>
        <v>0</v>
      </c>
      <c r="X66" s="34"/>
      <c r="Y66" s="34"/>
      <c r="Z66" s="34"/>
      <c r="AA66" s="34"/>
    </row>
    <row r="67" spans="1:27" ht="13.35" customHeight="1" x14ac:dyDescent="0.25">
      <c r="A67" s="34"/>
      <c r="B67" s="34" t="s">
        <v>1453</v>
      </c>
      <c r="C67" s="43">
        <f>SUMIFS('Spending Measures'!E$4:E$1992,'Spending Measures'!$D$4:$D$1992,$B67,'Spending Measures'!$B$4:$B$1992,$B$38)</f>
        <v>0</v>
      </c>
      <c r="D67" s="43">
        <f>SUMIFS('Spending Measures'!F$4:F$1992,'Spending Measures'!$D$4:$D$1992,$B67,'Spending Measures'!$B$4:$B$1992,$B$38)</f>
        <v>0</v>
      </c>
      <c r="E67" s="43">
        <f>SUMIFS('Spending Measures'!G$4:G$1992,'Spending Measures'!$D$4:$D$1992,$B67,'Spending Measures'!$B$4:$B$1992,$B$38)</f>
        <v>0</v>
      </c>
      <c r="F67" s="43">
        <f>SUMIFS('Spending Measures'!H$4:H$1992,'Spending Measures'!$D$4:$D$1992,$B67,'Spending Measures'!$B$4:$B$1992,$B$38)</f>
        <v>0</v>
      </c>
      <c r="G67" s="43">
        <f>SUMIFS('Spending Measures'!I$4:I$1992,'Spending Measures'!$D$4:$D$1992,$B67,'Spending Measures'!$B$4:$B$1992,$B$38)</f>
        <v>0</v>
      </c>
      <c r="H67" s="43">
        <f>SUMIFS('Spending Measures'!J$4:J$1992,'Spending Measures'!$D$4:$D$1992,$B67,'Spending Measures'!$B$4:$B$1992,$B$38)</f>
        <v>0</v>
      </c>
      <c r="I67" s="43">
        <f>SUMIFS('Spending Measures'!K$4:K$1992,'Spending Measures'!$D$4:$D$1992,$B67,'Spending Measures'!$B$4:$B$1992,$B$38)</f>
        <v>0</v>
      </c>
      <c r="J67" s="43">
        <f>SUMIFS('Spending Measures'!L$4:L$1992,'Spending Measures'!$D$4:$D$1992,$B67,'Spending Measures'!$B$4:$B$1992,$B$38)</f>
        <v>0</v>
      </c>
      <c r="K67" s="43">
        <f>SUMIFS('Spending Measures'!M$4:M$1992,'Spending Measures'!$D$4:$D$1992,$B67,'Spending Measures'!$B$4:$B$1992,$B$38)</f>
        <v>0</v>
      </c>
      <c r="L67" s="43">
        <f>SUMIFS('Spending Measures'!N$4:N$1992,'Spending Measures'!$D$4:$D$1992,$B67,'Spending Measures'!$B$4:$B$1992,$B$38)</f>
        <v>0</v>
      </c>
      <c r="M67" s="43">
        <f>SUMIFS('Spending Measures'!O$4:O$1992,'Spending Measures'!$D$4:$D$1992,$B67,'Spending Measures'!$B$4:$B$1992,$B$38)</f>
        <v>0</v>
      </c>
      <c r="N67" s="43">
        <f>SUMIFS('Spending Measures'!P$4:P$1992,'Spending Measures'!$D$4:$D$1992,$B67,'Spending Measures'!$B$4:$B$1992,$B$38)</f>
        <v>0</v>
      </c>
      <c r="O67" s="43">
        <f>SUMIFS('Spending Measures'!Q$4:Q$1992,'Spending Measures'!$D$4:$D$1992,$B67,'Spending Measures'!$B$4:$B$1992,$B$38)</f>
        <v>0</v>
      </c>
      <c r="P67" s="43">
        <f>SUMIFS('Spending Measures'!R$4:R$1992,'Spending Measures'!$D$4:$D$1992,$B67,'Spending Measures'!$B$4:$B$1992,$B$38)</f>
        <v>0</v>
      </c>
      <c r="Q67" s="43">
        <f>SUMIFS('Spending Measures'!S$4:S$1992,'Spending Measures'!$D$4:$D$1992,$B67,'Spending Measures'!$B$4:$B$1992,$B$38)</f>
        <v>0</v>
      </c>
      <c r="R67" s="43">
        <f>SUMIFS('Spending Measures'!T$4:T$1992,'Spending Measures'!$D$4:$D$1992,$B67,'Spending Measures'!$B$4:$B$1992,$B$38)</f>
        <v>0</v>
      </c>
      <c r="S67" s="43">
        <f>SUMIFS('Spending Measures'!U$4:U$1992,'Spending Measures'!$D$4:$D$1992,$B67,'Spending Measures'!$B$4:$B$1992,$B$38)</f>
        <v>0</v>
      </c>
      <c r="T67" s="43">
        <f>SUMIFS('Spending Measures'!V$4:V$1992,'Spending Measures'!$D$4:$D$1992,$B67,'Spending Measures'!$B$4:$B$1992,$B$38)</f>
        <v>0</v>
      </c>
      <c r="U67" s="43">
        <f>SUMIFS('Spending Measures'!W$4:W$1992,'Spending Measures'!$D$4:$D$1992,$B67,'Spending Measures'!$B$4:$B$1992,$B$38)</f>
        <v>0</v>
      </c>
      <c r="V67" s="43">
        <f>SUMIFS('Spending Measures'!X$4:X$1992,'Spending Measures'!$D$4:$D$1992,$B67,'Spending Measures'!$B$4:$B$1992,$B$38)</f>
        <v>0</v>
      </c>
      <c r="W67" s="43">
        <f>SUMIFS('Spending Measures'!Y$4:Y$1992,'Spending Measures'!$D$4:$D$1992,$B67,'Spending Measures'!$B$4:$B$1992,$B$38)</f>
        <v>0</v>
      </c>
      <c r="X67" s="34"/>
      <c r="Y67" s="34"/>
      <c r="Z67" s="34"/>
      <c r="AA67" s="34"/>
    </row>
    <row r="68" spans="1:27" ht="13.35" customHeight="1" x14ac:dyDescent="0.25">
      <c r="A68" s="34"/>
      <c r="B68" s="146" t="s">
        <v>2106</v>
      </c>
      <c r="C68" s="43">
        <f>SUMIFS('Spending Measures'!E$4:E$1992,'Spending Measures'!$D$4:$D$1992,$B68,'Spending Measures'!$B$4:$B$1992,$B$38)</f>
        <v>0</v>
      </c>
      <c r="D68" s="43">
        <f>SUMIFS('Spending Measures'!F$4:F$1992,'Spending Measures'!$D$4:$D$1992,$B68,'Spending Measures'!$B$4:$B$1992,$B$38)</f>
        <v>0</v>
      </c>
      <c r="E68" s="43">
        <f>SUMIFS('Spending Measures'!G$4:G$1992,'Spending Measures'!$D$4:$D$1992,$B68,'Spending Measures'!$B$4:$B$1992,$B$38)</f>
        <v>0</v>
      </c>
      <c r="F68" s="43">
        <f>SUMIFS('Spending Measures'!H$4:H$1992,'Spending Measures'!$D$4:$D$1992,$B68,'Spending Measures'!$B$4:$B$1992,$B$38)</f>
        <v>0</v>
      </c>
      <c r="G68" s="43">
        <f>SUMIFS('Spending Measures'!I$4:I$1992,'Spending Measures'!$D$4:$D$1992,$B68,'Spending Measures'!$B$4:$B$1992,$B$38)</f>
        <v>0</v>
      </c>
      <c r="H68" s="43">
        <f>SUMIFS('Spending Measures'!J$4:J$1992,'Spending Measures'!$D$4:$D$1992,$B68,'Spending Measures'!$B$4:$B$1992,$B$38)</f>
        <v>0</v>
      </c>
      <c r="I68" s="43">
        <f>SUMIFS('Spending Measures'!K$4:K$1992,'Spending Measures'!$D$4:$D$1992,$B68,'Spending Measures'!$B$4:$B$1992,$B$38)</f>
        <v>0</v>
      </c>
      <c r="J68" s="43">
        <f>SUMIFS('Spending Measures'!L$4:L$1992,'Spending Measures'!$D$4:$D$1992,$B68,'Spending Measures'!$B$4:$B$1992,$B$38)</f>
        <v>0</v>
      </c>
      <c r="K68" s="43">
        <f>SUMIFS('Spending Measures'!M$4:M$1992,'Spending Measures'!$D$4:$D$1992,$B68,'Spending Measures'!$B$4:$B$1992,$B$38)</f>
        <v>0</v>
      </c>
      <c r="L68" s="43">
        <f>SUMIFS('Spending Measures'!N$4:N$1992,'Spending Measures'!$D$4:$D$1992,$B68,'Spending Measures'!$B$4:$B$1992,$B$38)</f>
        <v>0</v>
      </c>
      <c r="M68" s="43">
        <f>SUMIFS('Spending Measures'!O$4:O$1992,'Spending Measures'!$D$4:$D$1992,$B68,'Spending Measures'!$B$4:$B$1992,$B$38)</f>
        <v>0</v>
      </c>
      <c r="N68" s="43">
        <f>SUMIFS('Spending Measures'!P$4:P$1992,'Spending Measures'!$D$4:$D$1992,$B68,'Spending Measures'!$B$4:$B$1992,$B$38)</f>
        <v>0</v>
      </c>
      <c r="O68" s="43">
        <f>SUMIFS('Spending Measures'!Q$4:Q$1992,'Spending Measures'!$D$4:$D$1992,$B68,'Spending Measures'!$B$4:$B$1992,$B$38)</f>
        <v>0</v>
      </c>
      <c r="P68" s="43">
        <f>SUMIFS('Spending Measures'!R$4:R$1992,'Spending Measures'!$D$4:$D$1992,$B68,'Spending Measures'!$B$4:$B$1992,$B$38)</f>
        <v>0</v>
      </c>
      <c r="Q68" s="43">
        <f>SUMIFS('Spending Measures'!S$4:S$1992,'Spending Measures'!$D$4:$D$1992,$B68,'Spending Measures'!$B$4:$B$1992,$B$38)</f>
        <v>0</v>
      </c>
      <c r="R68" s="43">
        <f>SUMIFS('Spending Measures'!T$4:T$1992,'Spending Measures'!$D$4:$D$1992,$B68,'Spending Measures'!$B$4:$B$1992,$B$38)</f>
        <v>0</v>
      </c>
      <c r="S68" s="43">
        <f>SUMIFS('Spending Measures'!U$4:U$1992,'Spending Measures'!$D$4:$D$1992,$B68,'Spending Measures'!$B$4:$B$1992,$B$38)</f>
        <v>0</v>
      </c>
      <c r="T68" s="43">
        <f>SUMIFS('Spending Measures'!V$4:V$1992,'Spending Measures'!$D$4:$D$1992,$B68,'Spending Measures'!$B$4:$B$1992,$B$38)</f>
        <v>-82</v>
      </c>
      <c r="U68" s="43">
        <f>SUMIFS('Spending Measures'!W$4:W$1992,'Spending Measures'!$D$4:$D$1992,$B68,'Spending Measures'!$B$4:$B$1992,$B$38)</f>
        <v>-215</v>
      </c>
      <c r="V68" s="43">
        <f>SUMIFS('Spending Measures'!X$4:X$1992,'Spending Measures'!$D$4:$D$1992,$B68,'Spending Measures'!$B$4:$B$1992,$B$38)</f>
        <v>-321.41849999999999</v>
      </c>
      <c r="W68" s="43">
        <f>SUMIFS('Spending Measures'!Y$4:Y$1992,'Spending Measures'!$D$4:$D$1992,$B68,'Spending Measures'!$B$4:$B$1992,$B$38)</f>
        <v>-403</v>
      </c>
      <c r="X68" s="34"/>
      <c r="Y68" s="34"/>
      <c r="Z68" s="34"/>
      <c r="AA68" s="34"/>
    </row>
    <row r="69" spans="1:27" ht="13.35" customHeight="1" x14ac:dyDescent="0.25">
      <c r="A69" s="34"/>
      <c r="B69" s="34" t="s">
        <v>2103</v>
      </c>
      <c r="C69" s="43">
        <f>SUMIFS('Spending Measures'!E$4:E$1992,'Spending Measures'!$D$4:$D$1992,$B69,'Spending Measures'!$B$4:$B$1992,$B$38)</f>
        <v>0</v>
      </c>
      <c r="D69" s="43">
        <f>SUMIFS('Spending Measures'!F$4:F$1992,'Spending Measures'!$D$4:$D$1992,$B69,'Spending Measures'!$B$4:$B$1992,$B$38)</f>
        <v>0</v>
      </c>
      <c r="E69" s="43">
        <f>SUMIFS('Spending Measures'!G$4:G$1992,'Spending Measures'!$D$4:$D$1992,$B69,'Spending Measures'!$B$4:$B$1992,$B$38)</f>
        <v>0</v>
      </c>
      <c r="F69" s="43">
        <f>SUMIFS('Spending Measures'!H$4:H$1992,'Spending Measures'!$D$4:$D$1992,$B69,'Spending Measures'!$B$4:$B$1992,$B$38)</f>
        <v>0</v>
      </c>
      <c r="G69" s="43">
        <f>SUMIFS('Spending Measures'!I$4:I$1992,'Spending Measures'!$D$4:$D$1992,$B69,'Spending Measures'!$B$4:$B$1992,$B$38)</f>
        <v>0</v>
      </c>
      <c r="H69" s="43">
        <f>SUMIFS('Spending Measures'!J$4:J$1992,'Spending Measures'!$D$4:$D$1992,$B69,'Spending Measures'!$B$4:$B$1992,$B$38)</f>
        <v>0</v>
      </c>
      <c r="I69" s="43">
        <f>SUMIFS('Spending Measures'!K$4:K$1992,'Spending Measures'!$D$4:$D$1992,$B69,'Spending Measures'!$B$4:$B$1992,$B$38)</f>
        <v>0</v>
      </c>
      <c r="J69" s="43">
        <f>SUMIFS('Spending Measures'!L$4:L$1992,'Spending Measures'!$D$4:$D$1992,$B69,'Spending Measures'!$B$4:$B$1992,$B$38)</f>
        <v>0</v>
      </c>
      <c r="K69" s="43">
        <f>SUMIFS('Spending Measures'!M$4:M$1992,'Spending Measures'!$D$4:$D$1992,$B69,'Spending Measures'!$B$4:$B$1992,$B$38)</f>
        <v>0</v>
      </c>
      <c r="L69" s="43">
        <f>SUMIFS('Spending Measures'!N$4:N$1992,'Spending Measures'!$D$4:$D$1992,$B69,'Spending Measures'!$B$4:$B$1992,$B$38)</f>
        <v>0</v>
      </c>
      <c r="M69" s="43">
        <f>SUMIFS('Spending Measures'!O$4:O$1992,'Spending Measures'!$D$4:$D$1992,$B69,'Spending Measures'!$B$4:$B$1992,$B$38)</f>
        <v>0</v>
      </c>
      <c r="N69" s="43">
        <f>SUMIFS('Spending Measures'!P$4:P$1992,'Spending Measures'!$D$4:$D$1992,$B69,'Spending Measures'!$B$4:$B$1992,$B$38)</f>
        <v>0</v>
      </c>
      <c r="O69" s="43">
        <f>SUMIFS('Spending Measures'!Q$4:Q$1992,'Spending Measures'!$D$4:$D$1992,$B69,'Spending Measures'!$B$4:$B$1992,$B$38)</f>
        <v>0</v>
      </c>
      <c r="P69" s="43">
        <f>SUMIFS('Spending Measures'!R$4:R$1992,'Spending Measures'!$D$4:$D$1992,$B69,'Spending Measures'!$B$4:$B$1992,$B$38)</f>
        <v>0</v>
      </c>
      <c r="Q69" s="43">
        <f>SUMIFS('Spending Measures'!S$4:S$1992,'Spending Measures'!$D$4:$D$1992,$B69,'Spending Measures'!$B$4:$B$1992,$B$38)</f>
        <v>0</v>
      </c>
      <c r="R69" s="43">
        <f>SUMIFS('Spending Measures'!T$4:T$1992,'Spending Measures'!$D$4:$D$1992,$B69,'Spending Measures'!$B$4:$B$1992,$B$38)</f>
        <v>0</v>
      </c>
      <c r="S69" s="43">
        <f>SUMIFS('Spending Measures'!U$4:U$1992,'Spending Measures'!$D$4:$D$1992,$B69,'Spending Measures'!$B$4:$B$1992,$B$38)</f>
        <v>0</v>
      </c>
      <c r="T69" s="43">
        <f>SUMIFS('Spending Measures'!V$4:V$1992,'Spending Measures'!$D$4:$D$1992,$B69,'Spending Measures'!$B$4:$B$1992,$B$38)</f>
        <v>-11</v>
      </c>
      <c r="U69" s="43">
        <f>SUMIFS('Spending Measures'!W$4:W$1992,'Spending Measures'!$D$4:$D$1992,$B69,'Spending Measures'!$B$4:$B$1992,$B$38)</f>
        <v>-26</v>
      </c>
      <c r="V69" s="43">
        <f>SUMIFS('Spending Measures'!X$4:X$1992,'Spending Measures'!$D$4:$D$1992,$B69,'Spending Measures'!$B$4:$B$1992,$B$38)</f>
        <v>-35.139000000000003</v>
      </c>
      <c r="W69" s="43">
        <f>SUMIFS('Spending Measures'!Y$4:Y$1992,'Spending Measures'!$D$4:$D$1992,$B69,'Spending Measures'!$B$4:$B$1992,$B$38)</f>
        <v>-43</v>
      </c>
      <c r="X69" s="34"/>
      <c r="Y69" s="34"/>
      <c r="Z69" s="34"/>
      <c r="AA69" s="34"/>
    </row>
    <row r="70" spans="1:27" ht="13.35" customHeight="1" x14ac:dyDescent="0.25">
      <c r="A70" s="34"/>
      <c r="B70" s="34" t="s">
        <v>2651</v>
      </c>
      <c r="C70" s="43">
        <f>SUMIFS('Spending Measures'!E$4:E$1992,'Spending Measures'!$D$4:$D$1992,$B70,'Spending Measures'!$B$4:$B$1992,$B$38)</f>
        <v>0</v>
      </c>
      <c r="D70" s="43">
        <f>SUMIFS('Spending Measures'!F$4:F$1992,'Spending Measures'!$D$4:$D$1992,$B70,'Spending Measures'!$B$4:$B$1992,$B$38)</f>
        <v>0</v>
      </c>
      <c r="E70" s="43">
        <f>SUMIFS('Spending Measures'!G$4:G$1992,'Spending Measures'!$D$4:$D$1992,$B70,'Spending Measures'!$B$4:$B$1992,$B$38)</f>
        <v>0</v>
      </c>
      <c r="F70" s="43">
        <f>SUMIFS('Spending Measures'!H$4:H$1992,'Spending Measures'!$D$4:$D$1992,$B70,'Spending Measures'!$B$4:$B$1992,$B$38)</f>
        <v>0</v>
      </c>
      <c r="G70" s="43">
        <f>SUMIFS('Spending Measures'!I$4:I$1992,'Spending Measures'!$D$4:$D$1992,$B70,'Spending Measures'!$B$4:$B$1992,$B$38)</f>
        <v>0</v>
      </c>
      <c r="H70" s="43">
        <f>SUMIFS('Spending Measures'!J$4:J$1992,'Spending Measures'!$D$4:$D$1992,$B70,'Spending Measures'!$B$4:$B$1992,$B$38)</f>
        <v>0</v>
      </c>
      <c r="I70" s="43">
        <f>SUMIFS('Spending Measures'!K$4:K$1992,'Spending Measures'!$D$4:$D$1992,$B70,'Spending Measures'!$B$4:$B$1992,$B$38)</f>
        <v>0</v>
      </c>
      <c r="J70" s="43">
        <f>SUMIFS('Spending Measures'!L$4:L$1992,'Spending Measures'!$D$4:$D$1992,$B70,'Spending Measures'!$B$4:$B$1992,$B$38)</f>
        <v>0</v>
      </c>
      <c r="K70" s="43">
        <f>SUMIFS('Spending Measures'!M$4:M$1992,'Spending Measures'!$D$4:$D$1992,$B70,'Spending Measures'!$B$4:$B$1992,$B$38)</f>
        <v>0</v>
      </c>
      <c r="L70" s="43">
        <f>SUMIFS('Spending Measures'!N$4:N$1992,'Spending Measures'!$D$4:$D$1992,$B70,'Spending Measures'!$B$4:$B$1992,$B$38)</f>
        <v>0</v>
      </c>
      <c r="M70" s="43">
        <f>SUMIFS('Spending Measures'!O$4:O$1992,'Spending Measures'!$D$4:$D$1992,$B70,'Spending Measures'!$B$4:$B$1992,$B$38)</f>
        <v>0</v>
      </c>
      <c r="N70" s="43">
        <f>SUMIFS('Spending Measures'!P$4:P$1992,'Spending Measures'!$D$4:$D$1992,$B70,'Spending Measures'!$B$4:$B$1992,$B$38)</f>
        <v>0</v>
      </c>
      <c r="O70" s="43">
        <f>SUMIFS('Spending Measures'!Q$4:Q$1992,'Spending Measures'!$D$4:$D$1992,$B70,'Spending Measures'!$B$4:$B$1992,$B$38)</f>
        <v>0</v>
      </c>
      <c r="P70" s="43">
        <f>SUMIFS('Spending Measures'!R$4:R$1992,'Spending Measures'!$D$4:$D$1992,$B70,'Spending Measures'!$B$4:$B$1992,$B$38)</f>
        <v>0</v>
      </c>
      <c r="Q70" s="43">
        <f>SUMIFS('Spending Measures'!S$4:S$1992,'Spending Measures'!$D$4:$D$1992,$B70,'Spending Measures'!$B$4:$B$1992,$B$38)</f>
        <v>0</v>
      </c>
      <c r="R70" s="43">
        <f>SUMIFS('Spending Measures'!T$4:T$1992,'Spending Measures'!$D$4:$D$1992,$B70,'Spending Measures'!$B$4:$B$1992,$B$38)</f>
        <v>0</v>
      </c>
      <c r="S70" s="43">
        <f>SUMIFS('Spending Measures'!U$4:U$1992,'Spending Measures'!$D$4:$D$1992,$B70,'Spending Measures'!$B$4:$B$1992,$B$38)</f>
        <v>0</v>
      </c>
      <c r="T70" s="43">
        <f>SUMIFS('Spending Measures'!V$4:V$1992,'Spending Measures'!$D$4:$D$1992,$B70,'Spending Measures'!$B$4:$B$1992,$B$38)</f>
        <v>0</v>
      </c>
      <c r="U70" s="43">
        <f>SUMIFS('Spending Measures'!W$4:W$1992,'Spending Measures'!$D$4:$D$1992,$B70,'Spending Measures'!$B$4:$B$1992,$B$38)</f>
        <v>0</v>
      </c>
      <c r="V70" s="43">
        <f>SUMIFS('Spending Measures'!X$4:X$1992,'Spending Measures'!$D$4:$D$1992,$B70,'Spending Measures'!$B$4:$B$1992,$B$38)</f>
        <v>0</v>
      </c>
      <c r="W70" s="43">
        <f>SUMIFS('Spending Measures'!Y$4:Y$1992,'Spending Measures'!$D$4:$D$1992,$B70,'Spending Measures'!$B$4:$B$1992,$B$38)</f>
        <v>0</v>
      </c>
      <c r="X70" s="34"/>
      <c r="Y70" s="34"/>
      <c r="Z70" s="34"/>
      <c r="AA70" s="34"/>
    </row>
    <row r="71" spans="1:27" ht="13.35" customHeight="1" x14ac:dyDescent="0.25">
      <c r="A71" s="34"/>
      <c r="B71" s="145" t="s">
        <v>1916</v>
      </c>
      <c r="C71" s="118">
        <f t="shared" ref="C71:P71" si="0">SUM(C39:C68)</f>
        <v>0</v>
      </c>
      <c r="D71" s="118">
        <f t="shared" si="0"/>
        <v>0</v>
      </c>
      <c r="E71" s="118">
        <f t="shared" si="0"/>
        <v>0</v>
      </c>
      <c r="F71" s="118">
        <f t="shared" si="0"/>
        <v>0</v>
      </c>
      <c r="G71" s="118">
        <f t="shared" si="0"/>
        <v>0</v>
      </c>
      <c r="H71" s="118">
        <f t="shared" si="0"/>
        <v>0</v>
      </c>
      <c r="I71" s="118">
        <f t="shared" si="0"/>
        <v>0</v>
      </c>
      <c r="J71" s="118">
        <f t="shared" si="0"/>
        <v>0</v>
      </c>
      <c r="K71" s="118">
        <f t="shared" si="0"/>
        <v>0</v>
      </c>
      <c r="L71" s="118">
        <f t="shared" si="0"/>
        <v>0</v>
      </c>
      <c r="M71" s="118">
        <f t="shared" si="0"/>
        <v>0</v>
      </c>
      <c r="N71" s="118">
        <f t="shared" si="0"/>
        <v>0</v>
      </c>
      <c r="O71" s="118">
        <f t="shared" si="0"/>
        <v>0</v>
      </c>
      <c r="P71" s="118">
        <f t="shared" si="0"/>
        <v>0</v>
      </c>
      <c r="Q71" s="118">
        <f>SUM(Q39:Q69)</f>
        <v>0</v>
      </c>
      <c r="R71" s="118">
        <f>SUM(R39:R70)</f>
        <v>4094.91265221918</v>
      </c>
      <c r="S71" s="118">
        <f t="shared" ref="S71:V71" si="1">SUM(S39:S70)</f>
        <v>-2750.4256039573474</v>
      </c>
      <c r="T71" s="118">
        <f t="shared" si="1"/>
        <v>-1291.8590921841765</v>
      </c>
      <c r="U71" s="118">
        <f t="shared" si="1"/>
        <v>-4894.4498960315359</v>
      </c>
      <c r="V71" s="118">
        <f t="shared" si="1"/>
        <v>-4920.2044131313351</v>
      </c>
      <c r="W71" s="118">
        <f>SUM(W39:W70)</f>
        <v>-5113.8129181189406</v>
      </c>
      <c r="X71" s="34"/>
      <c r="Y71" s="34"/>
      <c r="Z71" s="34"/>
      <c r="AA71" s="34"/>
    </row>
    <row r="72" spans="1:27" x14ac:dyDescent="0.25">
      <c r="A72" s="34"/>
      <c r="B72" s="34"/>
      <c r="C72" s="34"/>
      <c r="D72" s="34"/>
      <c r="E72" s="34"/>
      <c r="F72" s="34"/>
      <c r="G72" s="34"/>
      <c r="H72" s="34"/>
      <c r="I72" s="34"/>
      <c r="J72" s="34"/>
      <c r="K72" s="150"/>
      <c r="L72" s="150"/>
      <c r="M72" s="150"/>
      <c r="N72" s="150"/>
      <c r="O72" s="150"/>
      <c r="P72" s="150"/>
      <c r="Q72" s="150"/>
      <c r="R72" s="150"/>
      <c r="S72" s="150"/>
      <c r="T72" s="150"/>
      <c r="U72" s="34"/>
      <c r="V72" s="34"/>
      <c r="W72" s="34"/>
      <c r="X72" s="34"/>
      <c r="Y72" s="34"/>
      <c r="Z72" s="34"/>
      <c r="AA72" s="34"/>
    </row>
    <row r="73" spans="1:27" ht="42" x14ac:dyDescent="0.35">
      <c r="A73" s="78"/>
      <c r="B73" s="148" t="s">
        <v>2720</v>
      </c>
      <c r="C73" s="149"/>
      <c r="D73" s="149"/>
      <c r="E73" s="34"/>
      <c r="F73" s="34"/>
      <c r="G73" s="34"/>
      <c r="H73" s="34"/>
      <c r="I73" s="34"/>
      <c r="J73" s="34"/>
      <c r="K73" s="34"/>
      <c r="L73" s="34"/>
      <c r="M73" s="34"/>
      <c r="N73" s="35"/>
      <c r="O73" s="35"/>
      <c r="P73" s="35"/>
      <c r="Q73" s="35"/>
      <c r="R73" s="35"/>
      <c r="S73" s="35"/>
      <c r="T73" s="35"/>
      <c r="U73" s="34"/>
      <c r="V73" s="34"/>
      <c r="W73" s="34"/>
      <c r="X73" s="34"/>
      <c r="Y73" s="34"/>
      <c r="Z73" s="34"/>
      <c r="AA73" s="34"/>
    </row>
    <row r="74" spans="1:27" ht="13.35" customHeight="1" x14ac:dyDescent="0.25">
      <c r="A74" s="143"/>
      <c r="B74" s="119" t="s">
        <v>1919</v>
      </c>
      <c r="C74" s="120" t="s">
        <v>75</v>
      </c>
      <c r="D74" s="120" t="s">
        <v>76</v>
      </c>
      <c r="E74" s="120" t="s">
        <v>77</v>
      </c>
      <c r="F74" s="120" t="s">
        <v>78</v>
      </c>
      <c r="G74" s="120" t="s">
        <v>79</v>
      </c>
      <c r="H74" s="120" t="s">
        <v>80</v>
      </c>
      <c r="I74" s="120" t="s">
        <v>81</v>
      </c>
      <c r="J74" s="121" t="s">
        <v>82</v>
      </c>
      <c r="K74" s="121" t="s">
        <v>83</v>
      </c>
      <c r="L74" s="121" t="s">
        <v>84</v>
      </c>
      <c r="M74" s="121" t="s">
        <v>85</v>
      </c>
      <c r="N74" s="121" t="s">
        <v>86</v>
      </c>
      <c r="O74" s="121" t="s">
        <v>87</v>
      </c>
      <c r="P74" s="121" t="s">
        <v>88</v>
      </c>
      <c r="Q74" s="121" t="s">
        <v>89</v>
      </c>
      <c r="R74" s="121" t="s">
        <v>90</v>
      </c>
      <c r="S74" s="121" t="s">
        <v>91</v>
      </c>
      <c r="T74" s="121" t="s">
        <v>92</v>
      </c>
      <c r="U74" s="121" t="s">
        <v>93</v>
      </c>
      <c r="V74" s="121" t="s">
        <v>94</v>
      </c>
      <c r="W74" s="121" t="s">
        <v>95</v>
      </c>
      <c r="X74" s="34"/>
      <c r="Y74" s="34"/>
      <c r="Z74" s="34"/>
      <c r="AA74" s="34"/>
    </row>
    <row r="75" spans="1:27" ht="13.35" customHeight="1" x14ac:dyDescent="0.25">
      <c r="A75" s="34"/>
      <c r="B75" s="151" t="s">
        <v>771</v>
      </c>
      <c r="C75" s="35">
        <v>5245</v>
      </c>
      <c r="D75" s="35">
        <v>9640</v>
      </c>
      <c r="E75" s="35">
        <v>16005</v>
      </c>
      <c r="F75" s="35">
        <v>21635</v>
      </c>
      <c r="G75" s="35">
        <v>28465</v>
      </c>
      <c r="H75" s="299">
        <v>29305.073848824803</v>
      </c>
      <c r="I75" s="299">
        <v>30560.609089281683</v>
      </c>
      <c r="J75" s="299">
        <v>31879.734436056304</v>
      </c>
      <c r="K75" s="299">
        <v>33013.773074613084</v>
      </c>
      <c r="L75" s="299">
        <v>34122.122395681625</v>
      </c>
      <c r="M75" s="299">
        <v>31810.068745849039</v>
      </c>
      <c r="N75" s="299">
        <v>36188.137511823974</v>
      </c>
      <c r="O75" s="299">
        <v>39714.961194080446</v>
      </c>
      <c r="P75" s="299">
        <v>42062.789932175714</v>
      </c>
      <c r="Q75" s="299">
        <v>44232.979451982261</v>
      </c>
      <c r="R75" s="299">
        <v>46051.811970328599</v>
      </c>
      <c r="S75" s="299">
        <v>47701.234339708841</v>
      </c>
      <c r="T75" s="299">
        <v>49403.821369742516</v>
      </c>
      <c r="U75" s="299">
        <v>51119.710445963559</v>
      </c>
      <c r="V75" s="299">
        <v>52866.302387377051</v>
      </c>
      <c r="W75" s="243">
        <v>54753.093643299624</v>
      </c>
      <c r="X75" s="34"/>
      <c r="Y75" s="34"/>
      <c r="Z75" s="34"/>
      <c r="AA75" s="34"/>
    </row>
    <row r="76" spans="1:27" ht="13.35" customHeight="1" x14ac:dyDescent="0.25">
      <c r="A76" s="34"/>
      <c r="B76" s="151" t="s">
        <v>802</v>
      </c>
      <c r="C76" s="35"/>
      <c r="D76" s="35">
        <v>-985</v>
      </c>
      <c r="E76" s="35">
        <v>-70</v>
      </c>
      <c r="F76" s="35">
        <v>990</v>
      </c>
      <c r="G76" s="35">
        <v>765</v>
      </c>
      <c r="H76" s="300">
        <v>-1405</v>
      </c>
      <c r="I76" s="299">
        <v>-1465.1952761471275</v>
      </c>
      <c r="J76" s="299">
        <v>-1528.4393110121891</v>
      </c>
      <c r="K76" s="299">
        <v>-1582.8095642793105</v>
      </c>
      <c r="L76" s="299">
        <v>-1635.9481710657892</v>
      </c>
      <c r="M76" s="299">
        <v>-1525.0992650103944</v>
      </c>
      <c r="N76" s="299">
        <v>-1735.0010263206241</v>
      </c>
      <c r="O76" s="299">
        <v>-1904.0907648120756</v>
      </c>
      <c r="P76" s="299">
        <v>-2016.6548686952665</v>
      </c>
      <c r="Q76" s="299">
        <v>-2120.7022528123525</v>
      </c>
      <c r="R76" s="299">
        <v>-2207.904206353207</v>
      </c>
      <c r="S76" s="299">
        <v>-2286.9839739365998</v>
      </c>
      <c r="T76" s="299">
        <v>-2368.6126635463788</v>
      </c>
      <c r="U76" s="299">
        <v>-2450.8791053416571</v>
      </c>
      <c r="V76" s="299">
        <v>-2534.617562727748</v>
      </c>
      <c r="W76" s="243">
        <v>-2625.0777242767836</v>
      </c>
      <c r="X76" s="34"/>
      <c r="Y76" s="34"/>
      <c r="Z76" s="34"/>
      <c r="AA76" s="34"/>
    </row>
    <row r="77" spans="1:27" ht="13.35" customHeight="1" x14ac:dyDescent="0.25">
      <c r="A77" s="34"/>
      <c r="B77" s="151" t="s">
        <v>810</v>
      </c>
      <c r="C77" s="35"/>
      <c r="D77" s="35">
        <v>-670</v>
      </c>
      <c r="E77" s="35">
        <v>-390</v>
      </c>
      <c r="F77" s="35">
        <v>-280</v>
      </c>
      <c r="G77" s="35">
        <v>-240</v>
      </c>
      <c r="H77" s="300">
        <v>0</v>
      </c>
      <c r="I77" s="299">
        <v>0</v>
      </c>
      <c r="J77" s="299">
        <v>0</v>
      </c>
      <c r="K77" s="299">
        <v>0</v>
      </c>
      <c r="L77" s="299">
        <v>0</v>
      </c>
      <c r="M77" s="299">
        <v>0</v>
      </c>
      <c r="N77" s="299">
        <v>0</v>
      </c>
      <c r="O77" s="299">
        <v>0</v>
      </c>
      <c r="P77" s="299">
        <v>0</v>
      </c>
      <c r="Q77" s="299">
        <v>0</v>
      </c>
      <c r="R77" s="299">
        <v>0</v>
      </c>
      <c r="S77" s="299">
        <v>0</v>
      </c>
      <c r="T77" s="299">
        <v>0</v>
      </c>
      <c r="U77" s="299">
        <v>0</v>
      </c>
      <c r="V77" s="299">
        <v>0</v>
      </c>
      <c r="W77" s="299">
        <v>0</v>
      </c>
      <c r="X77" s="34"/>
      <c r="Y77" s="34"/>
      <c r="Z77" s="34"/>
      <c r="AA77" s="34"/>
    </row>
    <row r="78" spans="1:27" ht="13.35" customHeight="1" x14ac:dyDescent="0.25">
      <c r="A78" s="34"/>
      <c r="B78" s="34" t="s">
        <v>853</v>
      </c>
      <c r="C78" s="35"/>
      <c r="D78" s="35"/>
      <c r="E78" s="35">
        <v>200</v>
      </c>
      <c r="F78" s="35">
        <v>-270</v>
      </c>
      <c r="G78" s="35">
        <v>105</v>
      </c>
      <c r="H78" s="301">
        <v>8290</v>
      </c>
      <c r="I78" s="301">
        <v>15099.582766717545</v>
      </c>
      <c r="J78" s="299">
        <v>15751.344722610109</v>
      </c>
      <c r="K78" s="299">
        <v>16311.657844430363</v>
      </c>
      <c r="L78" s="299">
        <v>16859.278222643938</v>
      </c>
      <c r="M78" s="299">
        <v>15716.923849249506</v>
      </c>
      <c r="N78" s="299">
        <v>17880.068291072977</v>
      </c>
      <c r="O78" s="299">
        <v>19622.624073854429</v>
      </c>
      <c r="P78" s="299">
        <v>20782.654433503933</v>
      </c>
      <c r="Q78" s="299">
        <v>21854.915662920157</v>
      </c>
      <c r="R78" s="299">
        <v>22753.576159814515</v>
      </c>
      <c r="S78" s="299">
        <v>23568.533398100295</v>
      </c>
      <c r="T78" s="299">
        <v>24409.758574680618</v>
      </c>
      <c r="U78" s="299">
        <v>25257.556112001072</v>
      </c>
      <c r="V78" s="299">
        <v>26120.523518900838</v>
      </c>
      <c r="W78" s="243">
        <v>27052.761506994924</v>
      </c>
      <c r="X78" s="34"/>
      <c r="Y78" s="34"/>
      <c r="Z78" s="34"/>
      <c r="AA78" s="34"/>
    </row>
    <row r="79" spans="1:27" ht="13.35" customHeight="1" x14ac:dyDescent="0.25">
      <c r="A79" s="34"/>
      <c r="B79" s="151" t="s">
        <v>872</v>
      </c>
      <c r="C79" s="35"/>
      <c r="D79" s="35"/>
      <c r="E79" s="35">
        <v>-95</v>
      </c>
      <c r="F79" s="35">
        <v>-160</v>
      </c>
      <c r="G79" s="35">
        <v>760</v>
      </c>
      <c r="H79" s="301">
        <v>960</v>
      </c>
      <c r="I79" s="301">
        <v>1170</v>
      </c>
      <c r="J79" s="299">
        <v>1220.5021562632269</v>
      </c>
      <c r="K79" s="299">
        <v>1263.918346144625</v>
      </c>
      <c r="L79" s="299">
        <v>1306.3510313657125</v>
      </c>
      <c r="M79" s="299">
        <v>1217.8350347636399</v>
      </c>
      <c r="N79" s="299">
        <v>1385.4475467141037</v>
      </c>
      <c r="O79" s="299">
        <v>1520.4705004839384</v>
      </c>
      <c r="P79" s="299">
        <v>1610.3561312168313</v>
      </c>
      <c r="Q79" s="299">
        <v>1693.4409195715293</v>
      </c>
      <c r="R79" s="299">
        <v>1763.0741536555838</v>
      </c>
      <c r="S79" s="299">
        <v>1826.22159180176</v>
      </c>
      <c r="T79" s="299">
        <v>1891.4044165065873</v>
      </c>
      <c r="U79" s="299">
        <v>1957.0965044264813</v>
      </c>
      <c r="V79" s="299">
        <v>2023.9640385611497</v>
      </c>
      <c r="W79" s="243">
        <v>2096.1990441848966</v>
      </c>
      <c r="X79" s="34"/>
      <c r="Y79" s="34"/>
      <c r="Z79" s="34"/>
      <c r="AA79" s="34"/>
    </row>
    <row r="80" spans="1:27" ht="13.35" customHeight="1" x14ac:dyDescent="0.25">
      <c r="A80" s="34"/>
      <c r="B80" s="34" t="s">
        <v>914</v>
      </c>
      <c r="C80" s="35"/>
      <c r="D80" s="35"/>
      <c r="E80" s="35">
        <v>4840</v>
      </c>
      <c r="F80" s="35">
        <v>-1085</v>
      </c>
      <c r="G80" s="35">
        <v>1465</v>
      </c>
      <c r="H80" s="35">
        <v>2820</v>
      </c>
      <c r="I80" s="35">
        <v>2915</v>
      </c>
      <c r="J80" s="35">
        <v>7790</v>
      </c>
      <c r="K80" s="299">
        <v>8067.108989476581</v>
      </c>
      <c r="L80" s="299">
        <v>8337.9406436248282</v>
      </c>
      <c r="M80" s="299">
        <v>7772.9767801923454</v>
      </c>
      <c r="N80" s="299">
        <v>8842.7835489831014</v>
      </c>
      <c r="O80" s="299">
        <v>9704.5835912602615</v>
      </c>
      <c r="P80" s="299">
        <v>10278.289307236248</v>
      </c>
      <c r="Q80" s="299">
        <v>10808.587838837953</v>
      </c>
      <c r="R80" s="299">
        <v>11253.030227350862</v>
      </c>
      <c r="S80" s="299">
        <v>11656.076252820252</v>
      </c>
      <c r="T80" s="299">
        <v>12072.113374790808</v>
      </c>
      <c r="U80" s="299">
        <v>12491.400929728647</v>
      </c>
      <c r="V80" s="299">
        <v>12918.190909767583</v>
      </c>
      <c r="W80" s="243">
        <v>13379.239414205971</v>
      </c>
      <c r="X80" s="34"/>
      <c r="Y80" s="34"/>
      <c r="Z80" s="34"/>
      <c r="AA80" s="34"/>
    </row>
    <row r="81" spans="1:27" ht="13.35" customHeight="1" x14ac:dyDescent="0.25">
      <c r="A81" s="34"/>
      <c r="B81" s="34" t="s">
        <v>936</v>
      </c>
      <c r="C81" s="35"/>
      <c r="D81" s="35"/>
      <c r="E81" s="35"/>
      <c r="F81" s="35">
        <v>1605</v>
      </c>
      <c r="G81" s="35">
        <v>1055</v>
      </c>
      <c r="H81" s="35">
        <v>-470</v>
      </c>
      <c r="I81" s="35">
        <v>-1770</v>
      </c>
      <c r="J81" s="35">
        <v>-1785</v>
      </c>
      <c r="K81" s="299">
        <v>-1848.4967325052228</v>
      </c>
      <c r="L81" s="299">
        <v>-1910.5550768768076</v>
      </c>
      <c r="M81" s="299">
        <v>-1781.0993007244335</v>
      </c>
      <c r="N81" s="299">
        <v>-2026.2347413266803</v>
      </c>
      <c r="O81" s="299">
        <v>-2223.7075366366571</v>
      </c>
      <c r="P81" s="299">
        <v>-2355.1664202075349</v>
      </c>
      <c r="Q81" s="299">
        <v>-2476.6789848941908</v>
      </c>
      <c r="R81" s="299">
        <v>-2578.5184795662772</v>
      </c>
      <c r="S81" s="299">
        <v>-2670.8724147989933</v>
      </c>
      <c r="T81" s="299">
        <v>-2766.2031288833869</v>
      </c>
      <c r="U81" s="299">
        <v>-2862.2786469275534</v>
      </c>
      <c r="V81" s="299">
        <v>-2960.0732700815342</v>
      </c>
      <c r="W81" s="243">
        <v>-3065.7178888777489</v>
      </c>
      <c r="X81" s="34"/>
      <c r="Y81" s="34"/>
      <c r="Z81" s="34"/>
      <c r="AA81" s="34"/>
    </row>
    <row r="82" spans="1:27" ht="13.35" customHeight="1" x14ac:dyDescent="0.25">
      <c r="A82" s="34"/>
      <c r="B82" s="34" t="s">
        <v>988</v>
      </c>
      <c r="C82" s="35"/>
      <c r="D82" s="35"/>
      <c r="E82" s="35"/>
      <c r="F82" s="35">
        <v>2000</v>
      </c>
      <c r="G82" s="35">
        <v>-50</v>
      </c>
      <c r="H82" s="35">
        <v>-550</v>
      </c>
      <c r="I82" s="35">
        <v>0</v>
      </c>
      <c r="J82" s="35">
        <v>-5</v>
      </c>
      <c r="K82" s="35">
        <v>0</v>
      </c>
      <c r="L82" s="299">
        <v>0</v>
      </c>
      <c r="M82" s="299">
        <v>0</v>
      </c>
      <c r="N82" s="299">
        <v>0</v>
      </c>
      <c r="O82" s="299">
        <v>0</v>
      </c>
      <c r="P82" s="299">
        <v>0</v>
      </c>
      <c r="Q82" s="299">
        <v>0</v>
      </c>
      <c r="R82" s="299">
        <v>0</v>
      </c>
      <c r="S82" s="299">
        <v>0</v>
      </c>
      <c r="T82" s="299">
        <v>0</v>
      </c>
      <c r="U82" s="299">
        <v>0</v>
      </c>
      <c r="V82" s="299">
        <v>0</v>
      </c>
      <c r="W82" s="299">
        <v>0</v>
      </c>
      <c r="X82" s="34"/>
      <c r="Y82" s="34"/>
      <c r="Z82" s="34"/>
      <c r="AA82" s="34"/>
    </row>
    <row r="83" spans="1:27" ht="13.35" customHeight="1" x14ac:dyDescent="0.25">
      <c r="A83" s="34"/>
      <c r="B83" s="34" t="s">
        <v>1025</v>
      </c>
      <c r="C83" s="35"/>
      <c r="D83" s="35"/>
      <c r="E83" s="35"/>
      <c r="F83" s="35"/>
      <c r="G83" s="35">
        <v>-540</v>
      </c>
      <c r="H83" s="35">
        <v>85</v>
      </c>
      <c r="I83" s="35">
        <v>2020</v>
      </c>
      <c r="J83" s="35">
        <v>2055</v>
      </c>
      <c r="K83" s="35">
        <v>2090</v>
      </c>
      <c r="L83" s="299">
        <v>2160.1661720336515</v>
      </c>
      <c r="M83" s="299">
        <v>2013.797196962882</v>
      </c>
      <c r="N83" s="299">
        <v>2290.959207503382</v>
      </c>
      <c r="O83" s="299">
        <v>2514.2315211300916</v>
      </c>
      <c r="P83" s="299">
        <v>2662.8653065362341</v>
      </c>
      <c r="Q83" s="299">
        <v>2800.2533017267469</v>
      </c>
      <c r="R83" s="299">
        <v>2915.3979704307017</v>
      </c>
      <c r="S83" s="299">
        <v>3019.8178058797926</v>
      </c>
      <c r="T83" s="299">
        <v>3127.6033317791857</v>
      </c>
      <c r="U83" s="299">
        <v>3236.2309691351743</v>
      </c>
      <c r="V83" s="299">
        <v>3346.8023100511041</v>
      </c>
      <c r="W83" s="243">
        <v>3466.2492365192143</v>
      </c>
      <c r="X83" s="34"/>
      <c r="Y83" s="34"/>
      <c r="Z83" s="34"/>
      <c r="AA83" s="34"/>
    </row>
    <row r="84" spans="1:27" ht="13.35" customHeight="1" x14ac:dyDescent="0.25">
      <c r="A84" s="34"/>
      <c r="B84" s="34" t="s">
        <v>1062</v>
      </c>
      <c r="C84" s="35"/>
      <c r="D84" s="35"/>
      <c r="E84" s="35"/>
      <c r="F84" s="35"/>
      <c r="G84" s="35">
        <v>130</v>
      </c>
      <c r="H84" s="35">
        <v>-455</v>
      </c>
      <c r="I84" s="35">
        <v>235</v>
      </c>
      <c r="J84" s="35">
        <v>245</v>
      </c>
      <c r="K84" s="35">
        <v>265</v>
      </c>
      <c r="L84" s="35">
        <v>570</v>
      </c>
      <c r="M84" s="299">
        <v>531.37782506250676</v>
      </c>
      <c r="N84" s="299">
        <v>604.51217373132033</v>
      </c>
      <c r="O84" s="299">
        <v>663.42672410936507</v>
      </c>
      <c r="P84" s="299">
        <v>702.64651135459405</v>
      </c>
      <c r="Q84" s="299">
        <v>738.89888780249873</v>
      </c>
      <c r="R84" s="299">
        <v>769.28194907387524</v>
      </c>
      <c r="S84" s="299">
        <v>796.83506372613761</v>
      </c>
      <c r="T84" s="299">
        <v>825.2762783688122</v>
      </c>
      <c r="U84" s="299">
        <v>853.93969977338963</v>
      </c>
      <c r="V84" s="299">
        <v>883.11600349392529</v>
      </c>
      <c r="W84" s="243">
        <v>914.63429545140275</v>
      </c>
      <c r="X84" s="34"/>
      <c r="Y84" s="34"/>
      <c r="Z84" s="34"/>
      <c r="AA84" s="34"/>
    </row>
    <row r="85" spans="1:27" ht="13.35" customHeight="1" x14ac:dyDescent="0.25">
      <c r="A85" s="34"/>
      <c r="B85" s="34" t="s">
        <v>1101</v>
      </c>
      <c r="C85" s="302"/>
      <c r="D85" s="302"/>
      <c r="E85" s="302"/>
      <c r="F85" s="302"/>
      <c r="G85" s="302"/>
      <c r="H85" s="35">
        <v>300</v>
      </c>
      <c r="I85" s="35">
        <v>-315</v>
      </c>
      <c r="J85" s="35">
        <v>-325</v>
      </c>
      <c r="K85" s="35">
        <v>-310</v>
      </c>
      <c r="L85" s="35">
        <v>-320</v>
      </c>
      <c r="M85" s="299">
        <v>-298.31737547368766</v>
      </c>
      <c r="N85" s="299">
        <v>-339.37525542810954</v>
      </c>
      <c r="O85" s="299">
        <v>-372.45009072806465</v>
      </c>
      <c r="P85" s="299">
        <v>-394.46821690082493</v>
      </c>
      <c r="Q85" s="299">
        <v>-414.82042823999927</v>
      </c>
      <c r="R85" s="299">
        <v>-431.87758544498274</v>
      </c>
      <c r="S85" s="299">
        <v>-447.34600068835789</v>
      </c>
      <c r="T85" s="299">
        <v>-463.31299838249106</v>
      </c>
      <c r="U85" s="299">
        <v>-479.40474373242932</v>
      </c>
      <c r="V85" s="299">
        <v>-495.78442301413338</v>
      </c>
      <c r="W85" s="243">
        <v>-513.47890270955895</v>
      </c>
      <c r="X85" s="34"/>
      <c r="Y85" s="34"/>
      <c r="Z85" s="34"/>
      <c r="AA85" s="34"/>
    </row>
    <row r="86" spans="1:27" ht="13.35" customHeight="1" x14ac:dyDescent="0.25">
      <c r="A86" s="34"/>
      <c r="B86" s="151" t="s">
        <v>1130</v>
      </c>
      <c r="C86" s="302"/>
      <c r="D86" s="302"/>
      <c r="E86" s="302"/>
      <c r="F86" s="302"/>
      <c r="G86" s="302"/>
      <c r="H86" s="35">
        <v>2490</v>
      </c>
      <c r="I86" s="35">
        <v>-9825</v>
      </c>
      <c r="J86" s="35">
        <v>-17750</v>
      </c>
      <c r="K86" s="35">
        <v>-17625</v>
      </c>
      <c r="L86" s="35">
        <v>2385</v>
      </c>
      <c r="M86" s="35">
        <v>-5695</v>
      </c>
      <c r="N86" s="299">
        <v>-6478.8116233395667</v>
      </c>
      <c r="O86" s="299">
        <v>-7110.2236781491474</v>
      </c>
      <c r="P86" s="299">
        <v>-7530.5586598268492</v>
      </c>
      <c r="Q86" s="299">
        <v>-7919.0906499348839</v>
      </c>
      <c r="R86" s="299">
        <v>-8244.7187167819338</v>
      </c>
      <c r="S86" s="299">
        <v>-8540.017053565507</v>
      </c>
      <c r="T86" s="299">
        <v>-8844.8335320683109</v>
      </c>
      <c r="U86" s="299">
        <v>-9152.0314940455046</v>
      </c>
      <c r="V86" s="299">
        <v>-9464.7262318601661</v>
      </c>
      <c r="W86" s="243">
        <v>-9802.5210441986765</v>
      </c>
      <c r="X86" s="34"/>
      <c r="Y86" s="34"/>
      <c r="Z86" s="34"/>
      <c r="AA86" s="34"/>
    </row>
    <row r="87" spans="1:27" ht="13.35" customHeight="1" x14ac:dyDescent="0.25">
      <c r="A87" s="34"/>
      <c r="B87" s="151" t="s">
        <v>1167</v>
      </c>
      <c r="C87" s="302"/>
      <c r="D87" s="302"/>
      <c r="E87" s="302"/>
      <c r="F87" s="302"/>
      <c r="G87" s="302"/>
      <c r="H87" s="35">
        <v>-255</v>
      </c>
      <c r="I87" s="35">
        <v>-7720</v>
      </c>
      <c r="J87" s="35">
        <v>-12395</v>
      </c>
      <c r="K87" s="35">
        <v>-10980</v>
      </c>
      <c r="L87" s="35">
        <v>-9510</v>
      </c>
      <c r="M87" s="35">
        <v>-5100</v>
      </c>
      <c r="N87" s="299">
        <v>-5801.920856722003</v>
      </c>
      <c r="O87" s="299">
        <v>-6367.3644878947634</v>
      </c>
      <c r="P87" s="299">
        <v>-6743.7838744717992</v>
      </c>
      <c r="Q87" s="299">
        <v>-7091.7229700909375</v>
      </c>
      <c r="R87" s="299">
        <v>-7383.330194133071</v>
      </c>
      <c r="S87" s="299">
        <v>-7647.7764658795586</v>
      </c>
      <c r="T87" s="299">
        <v>-7920.7464466283363</v>
      </c>
      <c r="U87" s="299">
        <v>-8195.8490991452145</v>
      </c>
      <c r="V87" s="299">
        <v>-8475.874237486707</v>
      </c>
      <c r="W87" s="243">
        <v>-8778.3770545062653</v>
      </c>
      <c r="X87" s="34"/>
      <c r="Y87" s="34"/>
      <c r="Z87" s="34"/>
      <c r="AA87" s="34"/>
    </row>
    <row r="88" spans="1:27" ht="13.35" customHeight="1" x14ac:dyDescent="0.25">
      <c r="A88" s="34"/>
      <c r="B88" s="151" t="s">
        <v>1188</v>
      </c>
      <c r="C88" s="302"/>
      <c r="D88" s="302"/>
      <c r="E88" s="302"/>
      <c r="F88" s="302"/>
      <c r="G88" s="302"/>
      <c r="H88" s="35"/>
      <c r="I88" s="35">
        <v>-355</v>
      </c>
      <c r="J88" s="35">
        <v>-390</v>
      </c>
      <c r="K88" s="35">
        <v>-450</v>
      </c>
      <c r="L88" s="35">
        <v>7550</v>
      </c>
      <c r="M88" s="35">
        <v>12960</v>
      </c>
      <c r="N88" s="299">
        <v>14743.704765317092</v>
      </c>
      <c r="O88" s="299">
        <v>16180.596816297284</v>
      </c>
      <c r="P88" s="299">
        <v>17137.144904540106</v>
      </c>
      <c r="Q88" s="299">
        <v>18021.319547525211</v>
      </c>
      <c r="R88" s="299">
        <v>18762.344963914627</v>
      </c>
      <c r="S88" s="299">
        <v>19434.349607411586</v>
      </c>
      <c r="T88" s="299">
        <v>20128.014499667301</v>
      </c>
      <c r="U88" s="299">
        <v>20827.098887239605</v>
      </c>
      <c r="V88" s="299">
        <v>21538.692179966223</v>
      </c>
      <c r="W88" s="243">
        <v>22307.40522086298</v>
      </c>
      <c r="X88" s="34"/>
      <c r="Y88" s="34"/>
      <c r="Z88" s="34"/>
      <c r="AA88" s="34"/>
    </row>
    <row r="89" spans="1:27" ht="13.35" customHeight="1" x14ac:dyDescent="0.25">
      <c r="A89" s="34"/>
      <c r="B89" s="151" t="s">
        <v>1244</v>
      </c>
      <c r="C89" s="302"/>
      <c r="D89" s="302"/>
      <c r="E89" s="302"/>
      <c r="F89" s="302"/>
      <c r="G89" s="302"/>
      <c r="H89" s="35"/>
      <c r="I89" s="35">
        <v>-905.0648000000001</v>
      </c>
      <c r="J89" s="35">
        <v>-3070</v>
      </c>
      <c r="K89" s="35">
        <v>-5010</v>
      </c>
      <c r="L89" s="35">
        <v>-9145</v>
      </c>
      <c r="M89" s="35">
        <v>-9665</v>
      </c>
      <c r="N89" s="35">
        <v>-4010</v>
      </c>
      <c r="O89" s="299">
        <v>-4400.8065995722372</v>
      </c>
      <c r="P89" s="299">
        <v>-4660.9690143051275</v>
      </c>
      <c r="Q89" s="299">
        <v>-4901.4472641620305</v>
      </c>
      <c r="R89" s="299">
        <v>-5102.9917176776544</v>
      </c>
      <c r="S89" s="299">
        <v>-5285.7638677794321</v>
      </c>
      <c r="T89" s="299">
        <v>-5474.4271828838391</v>
      </c>
      <c r="U89" s="299">
        <v>-5664.564494962925</v>
      </c>
      <c r="V89" s="299">
        <v>-5858.103985155798</v>
      </c>
      <c r="W89" s="243">
        <v>-6067.17893226457</v>
      </c>
      <c r="X89" s="34"/>
      <c r="Y89" s="34"/>
      <c r="Z89" s="34"/>
      <c r="AA89" s="34"/>
    </row>
    <row r="90" spans="1:27" ht="13.35" customHeight="1" x14ac:dyDescent="0.25">
      <c r="A90" s="34"/>
      <c r="B90" s="151" t="s">
        <v>1270</v>
      </c>
      <c r="C90" s="302"/>
      <c r="D90" s="302"/>
      <c r="E90" s="302"/>
      <c r="F90" s="302"/>
      <c r="G90" s="302"/>
      <c r="H90" s="35"/>
      <c r="I90" s="35"/>
      <c r="J90" s="35">
        <v>-3165</v>
      </c>
      <c r="K90" s="35">
        <v>-2970</v>
      </c>
      <c r="L90" s="35">
        <v>-3675</v>
      </c>
      <c r="M90" s="35">
        <v>-935</v>
      </c>
      <c r="N90" s="35">
        <v>-1340</v>
      </c>
      <c r="O90" s="299">
        <v>-1470.5937265403491</v>
      </c>
      <c r="P90" s="299">
        <v>-1557.5307928101922</v>
      </c>
      <c r="Q90" s="299">
        <v>-1637.8901082237198</v>
      </c>
      <c r="R90" s="299">
        <v>-1705.2391276030062</v>
      </c>
      <c r="S90" s="299">
        <v>-1766.3151079362674</v>
      </c>
      <c r="T90" s="299">
        <v>-1829.3597069985894</v>
      </c>
      <c r="U90" s="299">
        <v>-1892.8968636534446</v>
      </c>
      <c r="V90" s="299">
        <v>-1957.5709077577972</v>
      </c>
      <c r="W90" s="243">
        <v>-2027.4363514300549</v>
      </c>
      <c r="X90" s="34"/>
      <c r="Y90"/>
      <c r="Z90" s="34"/>
      <c r="AA90" s="34"/>
    </row>
    <row r="91" spans="1:27" ht="13.35" customHeight="1" x14ac:dyDescent="0.25">
      <c r="A91" s="34"/>
      <c r="B91" s="151" t="s">
        <v>1289</v>
      </c>
      <c r="C91" s="302"/>
      <c r="D91" s="302"/>
      <c r="E91" s="302"/>
      <c r="F91" s="302"/>
      <c r="G91" s="302"/>
      <c r="H91" s="35"/>
      <c r="I91" s="35"/>
      <c r="J91" s="35">
        <v>-530</v>
      </c>
      <c r="K91" s="35">
        <v>-2575</v>
      </c>
      <c r="L91" s="35">
        <v>-8650</v>
      </c>
      <c r="M91" s="35">
        <v>-4860</v>
      </c>
      <c r="N91" s="35">
        <v>-415</v>
      </c>
      <c r="O91" s="35">
        <v>4970</v>
      </c>
      <c r="P91" s="299">
        <v>5263.8114120598129</v>
      </c>
      <c r="Q91" s="299">
        <v>5535.3927403338075</v>
      </c>
      <c r="R91" s="299">
        <v>5763.0046363144265</v>
      </c>
      <c r="S91" s="299">
        <v>5969.4162486979667</v>
      </c>
      <c r="T91" s="299">
        <v>6182.4809800951753</v>
      </c>
      <c r="U91" s="299">
        <v>6397.2103529162587</v>
      </c>
      <c r="V91" s="299">
        <v>6615.7819362146683</v>
      </c>
      <c r="W91" s="243">
        <v>6851.8983079796972</v>
      </c>
      <c r="X91" s="34"/>
      <c r="Y91"/>
      <c r="Z91" s="34"/>
      <c r="AA91" s="34"/>
    </row>
    <row r="92" spans="1:27" ht="13.35" customHeight="1" x14ac:dyDescent="0.25">
      <c r="A92" s="34"/>
      <c r="B92" s="151" t="s">
        <v>1332</v>
      </c>
      <c r="C92" s="302"/>
      <c r="D92" s="302"/>
      <c r="E92" s="302"/>
      <c r="F92" s="302"/>
      <c r="G92" s="302"/>
      <c r="H92" s="35"/>
      <c r="I92" s="35"/>
      <c r="J92" s="35"/>
      <c r="K92" s="35">
        <v>-340</v>
      </c>
      <c r="L92" s="35">
        <v>-895</v>
      </c>
      <c r="M92" s="35">
        <v>-640</v>
      </c>
      <c r="N92" s="35">
        <v>-965</v>
      </c>
      <c r="O92" s="35">
        <v>-1320</v>
      </c>
      <c r="P92" s="299">
        <v>-1398.0344192995879</v>
      </c>
      <c r="Q92" s="299">
        <v>-1470.1646714769872</v>
      </c>
      <c r="R92" s="299">
        <v>-1530.6169255402501</v>
      </c>
      <c r="S92" s="299">
        <v>-1585.4385207809485</v>
      </c>
      <c r="T92" s="299">
        <v>-1642.0271415946941</v>
      </c>
      <c r="U92" s="299">
        <v>-1699.0578804526076</v>
      </c>
      <c r="V92" s="299">
        <v>-1757.1090856747205</v>
      </c>
      <c r="W92" s="243">
        <v>-1819.8200737491345</v>
      </c>
      <c r="X92" s="34"/>
      <c r="Y92"/>
      <c r="Z92" s="34"/>
      <c r="AA92" s="34"/>
    </row>
    <row r="93" spans="1:27" ht="13.35" customHeight="1" x14ac:dyDescent="0.25">
      <c r="A93" s="144"/>
      <c r="B93" s="151" t="s">
        <v>1334</v>
      </c>
      <c r="C93" s="302"/>
      <c r="D93" s="302"/>
      <c r="E93" s="302"/>
      <c r="F93" s="302"/>
      <c r="G93" s="302"/>
      <c r="H93" s="35"/>
      <c r="I93" s="35"/>
      <c r="J93" s="35"/>
      <c r="K93" s="35">
        <v>-1140.483896493784</v>
      </c>
      <c r="L93" s="35">
        <v>-8714.8281063859449</v>
      </c>
      <c r="M93" s="35">
        <v>-13560.507485200307</v>
      </c>
      <c r="N93" s="35">
        <v>-19621.694917622943</v>
      </c>
      <c r="O93" s="35">
        <v>-23827.509921720099</v>
      </c>
      <c r="P93" s="35">
        <v>-27123.064092401164</v>
      </c>
      <c r="Q93" s="299">
        <v>-28522.452709591871</v>
      </c>
      <c r="R93" s="299">
        <v>-29695.278170004673</v>
      </c>
      <c r="S93" s="299">
        <v>-30758.864030863588</v>
      </c>
      <c r="T93" s="299">
        <v>-31856.731699959153</v>
      </c>
      <c r="U93" s="299">
        <v>-32963.176837450941</v>
      </c>
      <c r="V93" s="299">
        <v>-34089.419895664993</v>
      </c>
      <c r="W93" s="243">
        <v>-35306.066728789687</v>
      </c>
      <c r="X93" s="34"/>
      <c r="Y93"/>
      <c r="Z93" s="34"/>
      <c r="AA93" s="34"/>
    </row>
    <row r="94" spans="1:27" ht="13.35" customHeight="1" x14ac:dyDescent="0.25">
      <c r="A94" s="34"/>
      <c r="B94" s="291" t="s">
        <v>1383</v>
      </c>
      <c r="C94" s="35"/>
      <c r="D94" s="35"/>
      <c r="E94" s="35"/>
      <c r="F94" s="35"/>
      <c r="G94" s="35"/>
      <c r="H94" s="35"/>
      <c r="I94" s="35"/>
      <c r="J94" s="35"/>
      <c r="K94" s="35">
        <v>-345.86900000001049</v>
      </c>
      <c r="L94" s="35">
        <v>-1406.4928931798113</v>
      </c>
      <c r="M94" s="35">
        <v>-2249.7326773416512</v>
      </c>
      <c r="N94" s="35">
        <v>-2030.1718198285248</v>
      </c>
      <c r="O94" s="35">
        <v>-2494.2514763891309</v>
      </c>
      <c r="P94" s="35">
        <v>-2829.2166830497608</v>
      </c>
      <c r="Q94" s="299">
        <v>-2975.1874188168545</v>
      </c>
      <c r="R94" s="299">
        <v>-3097.5252692750946</v>
      </c>
      <c r="S94" s="299">
        <v>-3208.4682973616932</v>
      </c>
      <c r="T94" s="299">
        <v>-3322.9872733374323</v>
      </c>
      <c r="U94" s="299">
        <v>-3438.4009681621283</v>
      </c>
      <c r="V94" s="299">
        <v>-3555.8797912999948</v>
      </c>
      <c r="W94" s="243">
        <v>-3682.7886650883497</v>
      </c>
      <c r="X94" s="34"/>
      <c r="Y94"/>
      <c r="Z94" s="34"/>
      <c r="AA94" s="34"/>
    </row>
    <row r="95" spans="1:27" ht="13.35" customHeight="1" x14ac:dyDescent="0.25">
      <c r="A95" s="34"/>
      <c r="B95" s="291" t="s">
        <v>1392</v>
      </c>
      <c r="C95" s="35"/>
      <c r="D95" s="35"/>
      <c r="E95" s="35"/>
      <c r="F95" s="35"/>
      <c r="G95" s="35"/>
      <c r="H95" s="35"/>
      <c r="I95" s="35"/>
      <c r="J95" s="35"/>
      <c r="K95" s="35"/>
      <c r="L95" s="35">
        <v>-371.85943306554555</v>
      </c>
      <c r="M95" s="35">
        <v>-17620.823761031406</v>
      </c>
      <c r="N95" s="35">
        <v>-35742.703363673732</v>
      </c>
      <c r="O95" s="35">
        <v>-40207.734853574242</v>
      </c>
      <c r="P95" s="35">
        <v>-42367.978735652847</v>
      </c>
      <c r="Q95" s="303">
        <v>-44845.165678245416</v>
      </c>
      <c r="R95" s="299">
        <v>-46689.170912276008</v>
      </c>
      <c r="S95" s="299">
        <v>-48361.421354020691</v>
      </c>
      <c r="T95" s="299">
        <v>-50087.572257474501</v>
      </c>
      <c r="U95" s="299">
        <v>-51827.209307973331</v>
      </c>
      <c r="V95" s="299">
        <v>-53597.974152561888</v>
      </c>
      <c r="W95" s="243">
        <v>-55510.878675847882</v>
      </c>
      <c r="X95" s="34"/>
      <c r="Y95"/>
      <c r="Z95" s="34"/>
      <c r="AA95" s="34"/>
    </row>
    <row r="96" spans="1:27" ht="13.35" customHeight="1" x14ac:dyDescent="0.25">
      <c r="A96" s="34"/>
      <c r="B96" s="34" t="s">
        <v>1456</v>
      </c>
      <c r="C96" s="35"/>
      <c r="D96" s="35"/>
      <c r="E96" s="35"/>
      <c r="F96" s="35"/>
      <c r="G96" s="35"/>
      <c r="H96" s="35"/>
      <c r="I96" s="304"/>
      <c r="J96" s="304"/>
      <c r="K96" s="304"/>
      <c r="L96" s="35">
        <v>-2138</v>
      </c>
      <c r="M96" s="61">
        <v>-251096.08173714421</v>
      </c>
      <c r="N96" s="61">
        <v>-51651.672551963566</v>
      </c>
      <c r="O96" s="61">
        <v>10437.48162574607</v>
      </c>
      <c r="P96" s="35">
        <v>13705.726397733282</v>
      </c>
      <c r="Q96" s="35">
        <v>14366.564767299427</v>
      </c>
      <c r="R96" s="35">
        <v>13691.134377535496</v>
      </c>
      <c r="S96" s="299">
        <v>14181.505165096432</v>
      </c>
      <c r="T96" s="299">
        <v>14687.681726241492</v>
      </c>
      <c r="U96" s="299">
        <v>15197.812965694657</v>
      </c>
      <c r="V96" s="299">
        <v>15717.072120752868</v>
      </c>
      <c r="W96" s="243">
        <v>16278.012320974281</v>
      </c>
      <c r="X96" s="34"/>
      <c r="Y96"/>
      <c r="Z96" s="34"/>
      <c r="AA96" s="34"/>
    </row>
    <row r="97" spans="1:27" ht="13.35" customHeight="1" x14ac:dyDescent="0.25">
      <c r="A97" s="34"/>
      <c r="B97" s="34" t="s">
        <v>1497</v>
      </c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61">
        <v>-5500.7426171409088</v>
      </c>
      <c r="N97" s="61">
        <v>-33788.764721283369</v>
      </c>
      <c r="O97" s="61">
        <v>3467.7153800600295</v>
      </c>
      <c r="P97" s="35">
        <v>3249.0006820595468</v>
      </c>
      <c r="Q97" s="35">
        <v>4030.0124613891485</v>
      </c>
      <c r="R97" s="35">
        <v>4470.0976959575682</v>
      </c>
      <c r="S97" s="299">
        <v>4630.2016922515268</v>
      </c>
      <c r="T97" s="299">
        <v>4795.4662070337972</v>
      </c>
      <c r="U97" s="299">
        <v>4962.0219076233052</v>
      </c>
      <c r="V97" s="299">
        <v>5131.557834203586</v>
      </c>
      <c r="W97" s="243">
        <v>5314.7024464348387</v>
      </c>
      <c r="X97" s="34"/>
      <c r="Y97"/>
      <c r="Z97" s="34"/>
      <c r="AA97" s="34"/>
    </row>
    <row r="98" spans="1:27" ht="13.35" customHeight="1" x14ac:dyDescent="0.25">
      <c r="A98" s="34"/>
      <c r="B98" s="34" t="s">
        <v>1539</v>
      </c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61">
        <v>1410.5205167716799</v>
      </c>
      <c r="O98" s="61">
        <v>-34755.355221335223</v>
      </c>
      <c r="P98" s="35">
        <v>-31859.514326197186</v>
      </c>
      <c r="Q98" s="35">
        <v>-23844.806855038107</v>
      </c>
      <c r="R98" s="35">
        <v>-21718.490891039099</v>
      </c>
      <c r="S98" s="35">
        <v>-22854.507338984597</v>
      </c>
      <c r="T98" s="305">
        <v>-23670.246979934989</v>
      </c>
      <c r="U98" s="299">
        <v>-24492.359867121475</v>
      </c>
      <c r="V98" s="299">
        <v>-25329.183041527613</v>
      </c>
      <c r="W98" s="243">
        <v>-26233.17819390709</v>
      </c>
      <c r="X98" s="34"/>
      <c r="Y98"/>
      <c r="Z98" s="34"/>
      <c r="AA98" s="34"/>
    </row>
    <row r="99" spans="1:27" ht="13.35" customHeight="1" x14ac:dyDescent="0.25">
      <c r="A99" s="34"/>
      <c r="B99" s="34" t="s">
        <v>1588</v>
      </c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61">
        <v>4125.2461182626594</v>
      </c>
      <c r="O99" s="61">
        <v>-179.61937484520263</v>
      </c>
      <c r="P99" s="35">
        <v>3181.1558522631149</v>
      </c>
      <c r="Q99" s="35">
        <v>4733.1371668101865</v>
      </c>
      <c r="R99" s="35">
        <v>6092.0013447905494</v>
      </c>
      <c r="S99" s="35">
        <v>7782.6626591793793</v>
      </c>
      <c r="T99" s="305">
        <v>8060.4470957052818</v>
      </c>
      <c r="U99" s="299">
        <v>8340.4018185893128</v>
      </c>
      <c r="V99" s="299">
        <v>8625.3658466993074</v>
      </c>
      <c r="W99" s="243">
        <v>8933.2039992418504</v>
      </c>
      <c r="X99" s="34"/>
      <c r="Y99"/>
      <c r="Z99" s="34"/>
      <c r="AA99" s="34"/>
    </row>
    <row r="100" spans="1:27" ht="13.35" customHeight="1" x14ac:dyDescent="0.25">
      <c r="A100" s="34"/>
      <c r="B100" s="34" t="s">
        <v>1612</v>
      </c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61">
        <v>-64397.32168884726</v>
      </c>
      <c r="P100" s="35">
        <v>-34319.840054593369</v>
      </c>
      <c r="Q100" s="35">
        <v>-4388.5230134586855</v>
      </c>
      <c r="R100" s="35">
        <v>9500.8246555735295</v>
      </c>
      <c r="S100" s="35">
        <v>19748.59719252168</v>
      </c>
      <c r="T100" s="35">
        <v>30964.495215341089</v>
      </c>
      <c r="U100" s="299">
        <v>32039.951275572967</v>
      </c>
      <c r="V100" s="299">
        <v>33134.65076062482</v>
      </c>
      <c r="W100" s="243">
        <v>34317.22201111808</v>
      </c>
      <c r="X100" s="34"/>
      <c r="Y100"/>
      <c r="Z100" s="34"/>
      <c r="AA100" s="34"/>
    </row>
    <row r="101" spans="1:27" ht="13.35" customHeight="1" x14ac:dyDescent="0.25">
      <c r="A101" s="34"/>
      <c r="B101" s="34" t="s">
        <v>1660</v>
      </c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61">
        <v>1207.5819161478869</v>
      </c>
      <c r="P101" s="35">
        <v>-8330.7608324326666</v>
      </c>
      <c r="Q101" s="35">
        <v>-7213.0569266986613</v>
      </c>
      <c r="R101" s="35">
        <v>-7630.9941165553282</v>
      </c>
      <c r="S101" s="35">
        <v>-8134.7675770882779</v>
      </c>
      <c r="T101" s="35">
        <v>-8079.8186379420158</v>
      </c>
      <c r="U101" s="299">
        <v>-8360.4461714870868</v>
      </c>
      <c r="V101" s="299">
        <v>-8646.0950490404157</v>
      </c>
      <c r="W101" s="243">
        <v>-8954.6730240398538</v>
      </c>
      <c r="X101" s="34"/>
      <c r="Y101"/>
      <c r="Z101" s="34"/>
      <c r="AA101" s="34"/>
    </row>
    <row r="102" spans="1:27" ht="13.35" customHeight="1" x14ac:dyDescent="0.25">
      <c r="A102" s="34"/>
      <c r="B102" s="34" t="s">
        <v>1699</v>
      </c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207">
        <v>-6814.8720862412338</v>
      </c>
      <c r="Q102" s="207">
        <v>-5566.0697255378582</v>
      </c>
      <c r="R102" s="207">
        <v>-7189.7381244970375</v>
      </c>
      <c r="S102" s="207">
        <v>-7950.8484510710687</v>
      </c>
      <c r="T102" s="207">
        <v>-7377.7205729869183</v>
      </c>
      <c r="U102" s="207">
        <v>871.45584178051445</v>
      </c>
      <c r="V102" s="299">
        <v>901.23061431488668</v>
      </c>
      <c r="W102" s="243">
        <v>933.39541430787881</v>
      </c>
      <c r="X102" s="34"/>
      <c r="Y102"/>
      <c r="Z102" s="34"/>
      <c r="AA102" s="34"/>
    </row>
    <row r="103" spans="1:27" ht="13.35" customHeight="1" x14ac:dyDescent="0.25">
      <c r="A103" s="34"/>
      <c r="B103" s="34" t="s">
        <v>1739</v>
      </c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207">
        <v>130.21464578321846</v>
      </c>
      <c r="Q103" s="207">
        <v>-378.10020468203305</v>
      </c>
      <c r="R103" s="207">
        <v>128.85230289526851</v>
      </c>
      <c r="S103" s="207">
        <v>-471.31557937882246</v>
      </c>
      <c r="T103" s="207">
        <v>-758.11389645006182</v>
      </c>
      <c r="U103" s="207">
        <v>-17.641507534377435</v>
      </c>
      <c r="V103" s="299">
        <v>-18.244259674894558</v>
      </c>
      <c r="W103" s="243">
        <v>-18.895394860653106</v>
      </c>
      <c r="X103" s="34"/>
      <c r="Y103"/>
      <c r="Z103" s="34"/>
      <c r="AA103" s="34"/>
    </row>
    <row r="104" spans="1:27" ht="13.35" customHeight="1" x14ac:dyDescent="0.25">
      <c r="A104" s="34"/>
      <c r="B104" s="34" t="s">
        <v>1777</v>
      </c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207">
        <v>-25000.427675348139</v>
      </c>
      <c r="R104" s="207">
        <v>-59573.026704459407</v>
      </c>
      <c r="S104" s="207">
        <v>-67382.784398555959</v>
      </c>
      <c r="T104" s="207">
        <v>-72864.016339700407</v>
      </c>
      <c r="U104" s="207">
        <v>-75838.329248790935</v>
      </c>
      <c r="V104" s="207">
        <v>-71596.325147874726</v>
      </c>
      <c r="W104" s="243">
        <v>-74151.588409060365</v>
      </c>
      <c r="X104" s="207"/>
      <c r="Y104"/>
      <c r="Z104" s="34"/>
      <c r="AA104" s="34"/>
    </row>
    <row r="105" spans="1:27" ht="13.35" customHeight="1" x14ac:dyDescent="0.25">
      <c r="A105" s="34"/>
      <c r="B105" s="34" t="s">
        <v>1827</v>
      </c>
      <c r="C105" s="43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  <c r="Q105" s="43">
        <v>-862.72165577723422</v>
      </c>
      <c r="R105" s="43">
        <v>-2023.2336775091012</v>
      </c>
      <c r="S105" s="43">
        <v>-2302.1713630560416</v>
      </c>
      <c r="T105" s="43">
        <v>-2179.7460412596738</v>
      </c>
      <c r="U105" s="43">
        <v>761.10951850075242</v>
      </c>
      <c r="V105" s="43">
        <v>4029.6402667148109</v>
      </c>
      <c r="W105" s="243">
        <v>4173.4575884567321</v>
      </c>
      <c r="X105" s="34"/>
      <c r="Y105"/>
      <c r="Z105" s="34"/>
      <c r="AA105" s="34"/>
    </row>
    <row r="106" spans="1:27" ht="13.35" customHeight="1" x14ac:dyDescent="0.25">
      <c r="A106" s="34"/>
      <c r="B106" s="34" t="s">
        <v>1844</v>
      </c>
      <c r="C106" s="43"/>
      <c r="D106" s="43"/>
      <c r="E106" s="43"/>
      <c r="F106" s="43"/>
      <c r="G106" s="43"/>
      <c r="H106" s="43"/>
      <c r="I106" s="43"/>
      <c r="J106" s="43"/>
      <c r="K106" s="43"/>
      <c r="L106" s="43"/>
      <c r="M106" s="43"/>
      <c r="N106" s="43"/>
      <c r="O106" s="43"/>
      <c r="P106" s="43"/>
      <c r="Q106" s="43"/>
      <c r="R106" s="43">
        <v>-4918.6692599103517</v>
      </c>
      <c r="S106" s="43">
        <v>-6558.991177633754</v>
      </c>
      <c r="T106" s="43">
        <v>-15990.783099071848</v>
      </c>
      <c r="U106" s="43">
        <v>-10582.105281477461</v>
      </c>
      <c r="V106" s="43">
        <v>-9153.1789335659487</v>
      </c>
      <c r="W106" s="43">
        <v>-10508.606137703548</v>
      </c>
      <c r="X106" s="34"/>
      <c r="Y106"/>
      <c r="Z106" s="34"/>
      <c r="AA106" s="34"/>
    </row>
    <row r="107" spans="1:27" ht="13.35" customHeight="1" x14ac:dyDescent="0.25">
      <c r="A107" s="34"/>
      <c r="B107" s="34" t="s">
        <v>1905</v>
      </c>
      <c r="C107" s="43"/>
      <c r="D107" s="43"/>
      <c r="E107" s="43"/>
      <c r="F107" s="43"/>
      <c r="G107" s="43"/>
      <c r="H107" s="43"/>
      <c r="I107" s="43"/>
      <c r="J107" s="43"/>
      <c r="K107" s="43"/>
      <c r="L107" s="43"/>
      <c r="M107" s="43"/>
      <c r="N107" s="43"/>
      <c r="O107" s="43"/>
      <c r="P107" s="43"/>
      <c r="Q107" s="43"/>
      <c r="R107" s="43">
        <v>4094.9126522191805</v>
      </c>
      <c r="S107" s="43">
        <v>-2750.4256039573479</v>
      </c>
      <c r="T107" s="43">
        <v>-1291.8590921841765</v>
      </c>
      <c r="U107" s="43">
        <v>-4894.4498960315359</v>
      </c>
      <c r="V107" s="43">
        <v>-4920.204413131336</v>
      </c>
      <c r="W107" s="43">
        <v>-5113.8129181189406</v>
      </c>
      <c r="X107" s="34"/>
      <c r="Y107"/>
      <c r="Z107" s="34"/>
      <c r="AA107" s="34"/>
    </row>
    <row r="108" spans="1:27" ht="13.35" customHeight="1" x14ac:dyDescent="0.25">
      <c r="A108" s="34"/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/>
      <c r="Z108" s="34"/>
      <c r="AA108" s="34"/>
    </row>
    <row r="109" spans="1:27" ht="13.35" customHeight="1" x14ac:dyDescent="0.25">
      <c r="A109" s="34"/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/>
      <c r="Z109" s="34"/>
      <c r="AA109" s="34"/>
    </row>
    <row r="110" spans="1:27" ht="13.35" customHeight="1" x14ac:dyDescent="0.25">
      <c r="A110" s="34"/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/>
      <c r="Z110" s="34"/>
      <c r="AA110" s="34"/>
    </row>
    <row r="111" spans="1:27" ht="13.35" customHeight="1" x14ac:dyDescent="0.25">
      <c r="A111" s="34"/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/>
      <c r="Z111" s="34"/>
      <c r="AA111" s="34"/>
    </row>
    <row r="112" spans="1:27" ht="13.35" customHeight="1" x14ac:dyDescent="0.25">
      <c r="A112" s="34"/>
      <c r="B112" s="34"/>
      <c r="C112" s="34"/>
      <c r="D112" s="34"/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34"/>
      <c r="P112" s="34"/>
      <c r="Q112" s="34"/>
      <c r="R112" s="34"/>
      <c r="S112" s="34"/>
      <c r="T112" s="34"/>
      <c r="U112" s="34"/>
      <c r="V112" s="34"/>
      <c r="W112" s="34"/>
      <c r="X112" s="34"/>
      <c r="Y112"/>
      <c r="Z112" s="34"/>
      <c r="AA112" s="34"/>
    </row>
    <row r="113" spans="1:27" ht="13.35" customHeight="1" x14ac:dyDescent="0.25">
      <c r="A113" s="34"/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/>
      <c r="Z113" s="34"/>
      <c r="AA113" s="34"/>
    </row>
    <row r="114" spans="1:27" ht="13.35" customHeight="1" x14ac:dyDescent="0.25">
      <c r="A114" s="34"/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/>
      <c r="Z114" s="34"/>
      <c r="AA114" s="34"/>
    </row>
    <row r="115" spans="1:27" ht="13.35" customHeight="1" x14ac:dyDescent="0.25">
      <c r="Y115"/>
    </row>
    <row r="116" spans="1:27" ht="13.35" customHeight="1" x14ac:dyDescent="0.25">
      <c r="Y116"/>
    </row>
  </sheetData>
  <sortState xmlns:xlrd2="http://schemas.microsoft.com/office/spreadsheetml/2017/richdata2" ref="B40:B70">
    <sortCondition ref="B70"/>
  </sortState>
  <phoneticPr fontId="41" type="noConversion"/>
  <dataValidations count="1">
    <dataValidation type="list" allowBlank="1" showInputMessage="1" showErrorMessage="1" sqref="B38" xr:uid="{CB3CDA79-0760-479F-AE23-0940A26FAA66}">
      <formula1>$B$75:$B$107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BE1A7-F2F7-474D-8DB4-11EEA70A63B8}">
  <sheetPr>
    <tabColor rgb="FFE1E9EE"/>
  </sheetPr>
  <dimension ref="A1:AB107"/>
  <sheetViews>
    <sheetView showGridLines="0" zoomScaleNormal="100" workbookViewId="0"/>
  </sheetViews>
  <sheetFormatPr defaultColWidth="8.7109375" defaultRowHeight="15" x14ac:dyDescent="0.25"/>
  <cols>
    <col min="1" max="1" width="2" style="41" customWidth="1"/>
    <col min="2" max="2" width="23" style="41" customWidth="1"/>
    <col min="3" max="3" width="11.28515625" style="41" customWidth="1"/>
    <col min="4" max="8" width="8.7109375" style="41"/>
    <col min="9" max="11" width="7.7109375" style="41" bestFit="1" customWidth="1"/>
    <col min="12" max="13" width="8.7109375" style="41"/>
    <col min="14" max="14" width="8.140625" style="41" bestFit="1" customWidth="1"/>
    <col min="15" max="16" width="8.7109375" style="41" customWidth="1"/>
    <col min="17" max="22" width="8.7109375" style="41"/>
    <col min="23" max="23" width="10.42578125" style="41" customWidth="1"/>
    <col min="24" max="16384" width="8.7109375" style="41"/>
  </cols>
  <sheetData>
    <row r="1" spans="1:28" s="220" customFormat="1" ht="30" customHeight="1" x14ac:dyDescent="0.2">
      <c r="A1" s="42"/>
      <c r="B1" s="226" t="s">
        <v>2721</v>
      </c>
      <c r="C1" s="218"/>
      <c r="D1" s="219"/>
      <c r="E1" s="219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</row>
    <row r="2" spans="1:28" ht="30" customHeight="1" x14ac:dyDescent="0.35">
      <c r="A2" s="40"/>
      <c r="B2" s="175"/>
      <c r="C2" s="176"/>
      <c r="D2" s="177"/>
      <c r="E2" s="177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  <c r="AB2" s="40"/>
    </row>
    <row r="3" spans="1:28" ht="13.35" customHeight="1" x14ac:dyDescent="0.25">
      <c r="A3" s="40"/>
      <c r="B3" s="113" t="s">
        <v>1919</v>
      </c>
      <c r="C3" s="113" t="s">
        <v>2722</v>
      </c>
      <c r="D3" s="115" t="s">
        <v>75</v>
      </c>
      <c r="E3" s="115" t="s">
        <v>76</v>
      </c>
      <c r="F3" s="115" t="s">
        <v>77</v>
      </c>
      <c r="G3" s="115" t="s">
        <v>78</v>
      </c>
      <c r="H3" s="115" t="s">
        <v>79</v>
      </c>
      <c r="I3" s="115" t="s">
        <v>80</v>
      </c>
      <c r="J3" s="115" t="s">
        <v>81</v>
      </c>
      <c r="K3" s="114" t="s">
        <v>82</v>
      </c>
      <c r="L3" s="114" t="s">
        <v>83</v>
      </c>
      <c r="M3" s="114" t="s">
        <v>84</v>
      </c>
      <c r="N3" s="114" t="s">
        <v>85</v>
      </c>
      <c r="O3" s="114" t="s">
        <v>86</v>
      </c>
      <c r="P3" s="114" t="s">
        <v>87</v>
      </c>
      <c r="Q3" s="114" t="s">
        <v>88</v>
      </c>
      <c r="R3" s="114" t="s">
        <v>89</v>
      </c>
      <c r="S3" s="114" t="s">
        <v>90</v>
      </c>
      <c r="T3" s="114" t="s">
        <v>91</v>
      </c>
      <c r="U3" s="114" t="s">
        <v>92</v>
      </c>
      <c r="V3" s="114" t="s">
        <v>93</v>
      </c>
      <c r="W3" s="114" t="s">
        <v>94</v>
      </c>
      <c r="X3" s="114" t="s">
        <v>95</v>
      </c>
      <c r="Y3" s="40"/>
      <c r="Z3" s="40"/>
      <c r="AA3" s="40"/>
      <c r="AB3" s="40"/>
    </row>
    <row r="4" spans="1:28" ht="13.35" customHeight="1" x14ac:dyDescent="0.25">
      <c r="A4" s="40"/>
      <c r="B4" s="36" t="s">
        <v>771</v>
      </c>
      <c r="C4" s="36" t="s">
        <v>2723</v>
      </c>
      <c r="D4" s="123">
        <v>2830</v>
      </c>
      <c r="E4" s="123">
        <v>6290</v>
      </c>
      <c r="F4" s="123">
        <v>7210</v>
      </c>
      <c r="G4" s="123">
        <v>8885</v>
      </c>
      <c r="H4" s="123">
        <v>8690</v>
      </c>
      <c r="I4" s="298">
        <v>8946.4637887330955</v>
      </c>
      <c r="J4" s="298">
        <v>9329.7626202655138</v>
      </c>
      <c r="K4" s="298">
        <v>9732.474696972753</v>
      </c>
      <c r="L4" s="298">
        <v>10078.682171733275</v>
      </c>
      <c r="M4" s="298">
        <v>10417.047026821474</v>
      </c>
      <c r="N4" s="298">
        <v>9711.2066538355193</v>
      </c>
      <c r="O4" s="298">
        <v>11047.774986044271</v>
      </c>
      <c r="P4" s="298">
        <v>12124.469094556791</v>
      </c>
      <c r="Q4" s="298">
        <v>12841.231143882209</v>
      </c>
      <c r="R4" s="298">
        <v>13503.762214569673</v>
      </c>
      <c r="S4" s="298">
        <v>14059.0284919078</v>
      </c>
      <c r="T4" s="298">
        <v>14562.576020097309</v>
      </c>
      <c r="U4" s="298">
        <v>15082.354038400223</v>
      </c>
      <c r="V4" s="298">
        <v>15606.193001068801</v>
      </c>
      <c r="W4" s="298">
        <v>16139.40515532431</v>
      </c>
      <c r="X4" s="298">
        <v>16715.418365019283</v>
      </c>
      <c r="Y4" s="40"/>
      <c r="Z4" s="40"/>
      <c r="AA4" s="40"/>
      <c r="AB4" s="40"/>
    </row>
    <row r="5" spans="1:28" ht="13.35" customHeight="1" x14ac:dyDescent="0.25">
      <c r="A5" s="40"/>
      <c r="B5" s="36" t="s">
        <v>771</v>
      </c>
      <c r="C5" s="179" t="s">
        <v>2724</v>
      </c>
      <c r="D5" s="230">
        <v>5245</v>
      </c>
      <c r="E5" s="230">
        <v>9640</v>
      </c>
      <c r="F5" s="230">
        <v>16005</v>
      </c>
      <c r="G5" s="230">
        <v>21635</v>
      </c>
      <c r="H5" s="230">
        <v>28465</v>
      </c>
      <c r="I5" s="298">
        <v>29305.073848824803</v>
      </c>
      <c r="J5" s="298">
        <v>30560.609089281683</v>
      </c>
      <c r="K5" s="298">
        <v>31879.734436056304</v>
      </c>
      <c r="L5" s="298">
        <v>33013.773074613084</v>
      </c>
      <c r="M5" s="298">
        <v>34122.122395681625</v>
      </c>
      <c r="N5" s="298">
        <v>31810.068745849039</v>
      </c>
      <c r="O5" s="298">
        <v>36188.137511823974</v>
      </c>
      <c r="P5" s="298">
        <v>39714.961194080446</v>
      </c>
      <c r="Q5" s="298">
        <v>42062.789932175714</v>
      </c>
      <c r="R5" s="298">
        <v>44232.979451982261</v>
      </c>
      <c r="S5" s="298">
        <v>46051.811970328599</v>
      </c>
      <c r="T5" s="298">
        <v>47701.234339708841</v>
      </c>
      <c r="U5" s="298">
        <v>49403.821369742516</v>
      </c>
      <c r="V5" s="298">
        <v>51119.710445963559</v>
      </c>
      <c r="W5" s="298">
        <v>52866.302387377051</v>
      </c>
      <c r="X5" s="298">
        <v>54753.093643299624</v>
      </c>
      <c r="Y5" s="40"/>
      <c r="Z5" s="40"/>
      <c r="AA5" s="40"/>
      <c r="AB5" s="40"/>
    </row>
    <row r="6" spans="1:28" ht="13.35" customHeight="1" x14ac:dyDescent="0.25">
      <c r="A6" s="40"/>
      <c r="B6" s="229"/>
      <c r="C6" s="229" t="s">
        <v>2725</v>
      </c>
      <c r="D6" s="229">
        <v>8075</v>
      </c>
      <c r="E6" s="229">
        <v>15930</v>
      </c>
      <c r="F6" s="229">
        <v>23215</v>
      </c>
      <c r="G6" s="229">
        <v>30520</v>
      </c>
      <c r="H6" s="229">
        <v>37155</v>
      </c>
      <c r="I6" s="228">
        <v>38251.5376375579</v>
      </c>
      <c r="J6" s="228">
        <v>39890.371709547195</v>
      </c>
      <c r="K6" s="228">
        <v>41612.209133029057</v>
      </c>
      <c r="L6" s="228">
        <v>43092.455246346362</v>
      </c>
      <c r="M6" s="228">
        <v>44539.169422503095</v>
      </c>
      <c r="N6" s="228">
        <v>41521.275399684557</v>
      </c>
      <c r="O6" s="228">
        <v>47235.912497868245</v>
      </c>
      <c r="P6" s="228">
        <v>51839.430288637239</v>
      </c>
      <c r="Q6" s="228">
        <v>54904.021076057921</v>
      </c>
      <c r="R6" s="228">
        <v>57736.741666551934</v>
      </c>
      <c r="S6" s="228">
        <v>60110.840462236403</v>
      </c>
      <c r="T6" s="228">
        <v>62263.81035980615</v>
      </c>
      <c r="U6" s="228">
        <v>64486.175408142735</v>
      </c>
      <c r="V6" s="228">
        <v>66725.903447032353</v>
      </c>
      <c r="W6" s="228">
        <v>69005.707542701362</v>
      </c>
      <c r="X6" s="228">
        <v>71468.51200831891</v>
      </c>
      <c r="Y6" s="40"/>
      <c r="Z6" s="40"/>
      <c r="AA6" s="40"/>
      <c r="AB6" s="40"/>
    </row>
    <row r="7" spans="1:28" ht="13.35" customHeight="1" x14ac:dyDescent="0.25">
      <c r="A7" s="40"/>
      <c r="B7" s="36" t="s">
        <v>802</v>
      </c>
      <c r="C7" s="36" t="s">
        <v>2723</v>
      </c>
      <c r="D7" s="40"/>
      <c r="E7" s="123">
        <v>90</v>
      </c>
      <c r="F7" s="123">
        <v>180</v>
      </c>
      <c r="G7" s="123">
        <v>715</v>
      </c>
      <c r="H7" s="123">
        <v>740</v>
      </c>
      <c r="I7" s="123">
        <v>750</v>
      </c>
      <c r="J7" s="298">
        <v>782.13270968707764</v>
      </c>
      <c r="K7" s="298">
        <v>815.89287064707605</v>
      </c>
      <c r="L7" s="298">
        <v>844.9161375156458</v>
      </c>
      <c r="M7" s="298">
        <v>873.28194185006282</v>
      </c>
      <c r="N7" s="298">
        <v>814.1099279414891</v>
      </c>
      <c r="O7" s="298">
        <v>926.15713148787688</v>
      </c>
      <c r="P7" s="298">
        <v>1016.4185577288632</v>
      </c>
      <c r="Q7" s="298">
        <v>1076.5061576665125</v>
      </c>
      <c r="R7" s="298">
        <v>1132.0474659140662</v>
      </c>
      <c r="S7" s="298">
        <v>1178.5965514340969</v>
      </c>
      <c r="T7" s="298">
        <v>1220.809950499965</v>
      </c>
      <c r="U7" s="298">
        <v>1264.3839840994904</v>
      </c>
      <c r="V7" s="298">
        <v>1308.2984548087111</v>
      </c>
      <c r="W7" s="298">
        <v>1352.9986989649856</v>
      </c>
      <c r="X7" s="298">
        <v>1401.2870414288855</v>
      </c>
      <c r="Y7" s="40"/>
      <c r="Z7" s="40"/>
      <c r="AA7" s="40"/>
      <c r="AB7" s="40"/>
    </row>
    <row r="8" spans="1:28" ht="13.35" customHeight="1" x14ac:dyDescent="0.25">
      <c r="A8" s="40"/>
      <c r="B8" s="36" t="s">
        <v>802</v>
      </c>
      <c r="C8" s="36" t="s">
        <v>2724</v>
      </c>
      <c r="D8" s="123"/>
      <c r="E8" s="230">
        <v>-985</v>
      </c>
      <c r="F8" s="230">
        <v>-70</v>
      </c>
      <c r="G8" s="230">
        <v>990</v>
      </c>
      <c r="H8" s="230">
        <v>765</v>
      </c>
      <c r="I8" s="230">
        <v>-1405</v>
      </c>
      <c r="J8" s="298">
        <v>-1465.1952761471275</v>
      </c>
      <c r="K8" s="298">
        <v>-1528.4393110121891</v>
      </c>
      <c r="L8" s="298">
        <v>-1582.8095642793105</v>
      </c>
      <c r="M8" s="298">
        <v>-1635.9481710657892</v>
      </c>
      <c r="N8" s="298">
        <v>-1525.0992650103944</v>
      </c>
      <c r="O8" s="298">
        <v>-1735.0010263206241</v>
      </c>
      <c r="P8" s="298">
        <v>-1904.0907648120756</v>
      </c>
      <c r="Q8" s="298">
        <v>-2016.6548686952665</v>
      </c>
      <c r="R8" s="298">
        <v>-2120.7022528123525</v>
      </c>
      <c r="S8" s="298">
        <v>-2207.904206353207</v>
      </c>
      <c r="T8" s="298">
        <v>-2286.9839739365998</v>
      </c>
      <c r="U8" s="298">
        <v>-2368.6126635463788</v>
      </c>
      <c r="V8" s="298">
        <v>-2450.8791053416571</v>
      </c>
      <c r="W8" s="298">
        <v>-2534.617562727748</v>
      </c>
      <c r="X8" s="298">
        <v>-2625.0777242767836</v>
      </c>
      <c r="Y8" s="40"/>
      <c r="Z8" s="40"/>
      <c r="AA8" s="40"/>
      <c r="AB8" s="40"/>
    </row>
    <row r="9" spans="1:28" ht="13.35" customHeight="1" x14ac:dyDescent="0.25">
      <c r="A9" s="40"/>
      <c r="B9" s="229"/>
      <c r="C9" s="229" t="s">
        <v>2725</v>
      </c>
      <c r="D9" s="229"/>
      <c r="E9" s="229">
        <v>-895</v>
      </c>
      <c r="F9" s="229">
        <v>110</v>
      </c>
      <c r="G9" s="229">
        <v>1705</v>
      </c>
      <c r="H9" s="229">
        <v>1505</v>
      </c>
      <c r="I9" s="229">
        <v>-655</v>
      </c>
      <c r="J9" s="228">
        <v>-683.06256646004988</v>
      </c>
      <c r="K9" s="228">
        <v>-712.54644036511309</v>
      </c>
      <c r="L9" s="228">
        <v>-737.89342676366471</v>
      </c>
      <c r="M9" s="228">
        <v>-762.66622921572639</v>
      </c>
      <c r="N9" s="228">
        <v>-710.98933706890534</v>
      </c>
      <c r="O9" s="228">
        <v>-808.8438948327472</v>
      </c>
      <c r="P9" s="228">
        <v>-887.67220708321236</v>
      </c>
      <c r="Q9" s="228">
        <v>-940.14871102875395</v>
      </c>
      <c r="R9" s="228">
        <v>-988.65478689828637</v>
      </c>
      <c r="S9" s="228">
        <v>-1029.3076549191101</v>
      </c>
      <c r="T9" s="228">
        <v>-1066.1740234366348</v>
      </c>
      <c r="U9" s="228">
        <v>-1104.2286794468885</v>
      </c>
      <c r="V9" s="228">
        <v>-1142.580650532946</v>
      </c>
      <c r="W9" s="228">
        <v>-1181.6188637627624</v>
      </c>
      <c r="X9" s="228">
        <v>-1223.7906828478981</v>
      </c>
      <c r="Y9" s="40"/>
      <c r="Z9" s="40"/>
      <c r="AA9" s="40"/>
      <c r="AB9" s="40"/>
    </row>
    <row r="10" spans="1:28" ht="13.35" customHeight="1" x14ac:dyDescent="0.25">
      <c r="A10" s="40"/>
      <c r="B10" s="36" t="s">
        <v>810</v>
      </c>
      <c r="C10" s="36" t="s">
        <v>2723</v>
      </c>
      <c r="D10" s="40"/>
      <c r="E10" s="123">
        <v>660</v>
      </c>
      <c r="F10" s="123">
        <v>125</v>
      </c>
      <c r="G10" s="123">
        <v>305</v>
      </c>
      <c r="H10" s="123">
        <v>125</v>
      </c>
      <c r="I10" s="123">
        <v>345</v>
      </c>
      <c r="J10" s="298">
        <v>359.78104645605515</v>
      </c>
      <c r="K10" s="298">
        <v>375.31072049765487</v>
      </c>
      <c r="L10" s="298">
        <v>388.66142325719784</v>
      </c>
      <c r="M10" s="298">
        <v>401.70969325102868</v>
      </c>
      <c r="N10" s="298">
        <v>374.49056685308477</v>
      </c>
      <c r="O10" s="298">
        <v>426.03228048442395</v>
      </c>
      <c r="P10" s="298">
        <v>467.55253655527798</v>
      </c>
      <c r="Q10" s="298">
        <v>495.19283252659648</v>
      </c>
      <c r="R10" s="298">
        <v>520.7418343204713</v>
      </c>
      <c r="S10" s="298">
        <v>542.15441365968513</v>
      </c>
      <c r="T10" s="298">
        <v>561.57257722998474</v>
      </c>
      <c r="U10" s="298">
        <v>581.61663268576592</v>
      </c>
      <c r="V10" s="298">
        <v>601.8172892120067</v>
      </c>
      <c r="W10" s="298">
        <v>622.3794015238941</v>
      </c>
      <c r="X10" s="298">
        <v>644.59203905728805</v>
      </c>
      <c r="Y10" s="40"/>
      <c r="Z10" s="40"/>
      <c r="AA10" s="40"/>
      <c r="AB10" s="40"/>
    </row>
    <row r="11" spans="1:28" ht="13.35" customHeight="1" x14ac:dyDescent="0.25">
      <c r="A11" s="40"/>
      <c r="B11" s="36" t="s">
        <v>810</v>
      </c>
      <c r="C11" s="179" t="s">
        <v>2724</v>
      </c>
      <c r="D11" s="180"/>
      <c r="E11" s="230">
        <v>-670</v>
      </c>
      <c r="F11" s="230">
        <v>-390</v>
      </c>
      <c r="G11" s="230">
        <v>-280</v>
      </c>
      <c r="H11" s="230">
        <v>-240</v>
      </c>
      <c r="I11" s="230">
        <v>0</v>
      </c>
      <c r="J11" s="298">
        <v>0</v>
      </c>
      <c r="K11" s="298">
        <v>0</v>
      </c>
      <c r="L11" s="298">
        <v>0</v>
      </c>
      <c r="M11" s="298">
        <v>0</v>
      </c>
      <c r="N11" s="298">
        <v>0</v>
      </c>
      <c r="O11" s="298">
        <v>0</v>
      </c>
      <c r="P11" s="298">
        <v>0</v>
      </c>
      <c r="Q11" s="298">
        <v>0</v>
      </c>
      <c r="R11" s="298">
        <v>0</v>
      </c>
      <c r="S11" s="298">
        <v>0</v>
      </c>
      <c r="T11" s="298">
        <v>0</v>
      </c>
      <c r="U11" s="298">
        <v>0</v>
      </c>
      <c r="V11" s="298">
        <v>0</v>
      </c>
      <c r="W11" s="298">
        <v>0</v>
      </c>
      <c r="X11" s="298">
        <v>0</v>
      </c>
      <c r="Y11" s="40"/>
      <c r="Z11" s="40"/>
      <c r="AA11" s="40"/>
      <c r="AB11" s="40"/>
    </row>
    <row r="12" spans="1:28" ht="13.35" customHeight="1" x14ac:dyDescent="0.25">
      <c r="A12" s="40"/>
      <c r="B12" s="181" t="s">
        <v>810</v>
      </c>
      <c r="C12" s="182" t="s">
        <v>2725</v>
      </c>
      <c r="D12" s="183"/>
      <c r="E12" s="183">
        <v>-10</v>
      </c>
      <c r="F12" s="183">
        <v>-265</v>
      </c>
      <c r="G12" s="183">
        <v>25</v>
      </c>
      <c r="H12" s="183">
        <v>-115</v>
      </c>
      <c r="I12" s="183">
        <v>345</v>
      </c>
      <c r="J12" s="228">
        <v>359.78104645605521</v>
      </c>
      <c r="K12" s="228">
        <v>375.31072049765487</v>
      </c>
      <c r="L12" s="228">
        <v>388.66142325719778</v>
      </c>
      <c r="M12" s="228">
        <v>401.70969325102857</v>
      </c>
      <c r="N12" s="228">
        <v>374.49056685308466</v>
      </c>
      <c r="O12" s="228">
        <v>426.03228048442384</v>
      </c>
      <c r="P12" s="228">
        <v>467.5525365552777</v>
      </c>
      <c r="Q12" s="228">
        <v>495.19283252659625</v>
      </c>
      <c r="R12" s="228">
        <v>520.74183432047107</v>
      </c>
      <c r="S12" s="228">
        <v>542.15441365968491</v>
      </c>
      <c r="T12" s="228">
        <v>561.57257722998452</v>
      </c>
      <c r="U12" s="228">
        <v>581.61663268576569</v>
      </c>
      <c r="V12" s="228">
        <v>601.81728921200647</v>
      </c>
      <c r="W12" s="228">
        <v>622.37940152389388</v>
      </c>
      <c r="X12" s="228">
        <v>644.59203905728782</v>
      </c>
      <c r="Y12" s="40"/>
      <c r="Z12" s="40"/>
      <c r="AA12" s="40"/>
      <c r="AB12" s="40"/>
    </row>
    <row r="13" spans="1:28" ht="13.35" customHeight="1" x14ac:dyDescent="0.25">
      <c r="A13" s="40"/>
      <c r="B13" s="36" t="s">
        <v>853</v>
      </c>
      <c r="C13" s="36" t="s">
        <v>2723</v>
      </c>
      <c r="D13" s="40"/>
      <c r="E13" s="123">
        <v>-35</v>
      </c>
      <c r="F13" s="123">
        <v>-255</v>
      </c>
      <c r="G13" s="123">
        <v>135</v>
      </c>
      <c r="H13" s="123">
        <v>125</v>
      </c>
      <c r="I13" s="123">
        <v>20</v>
      </c>
      <c r="J13" s="123">
        <v>15</v>
      </c>
      <c r="K13" s="298">
        <v>15.647463541836295</v>
      </c>
      <c r="L13" s="298">
        <v>16.204081360828617</v>
      </c>
      <c r="M13" s="298">
        <v>16.748090145714329</v>
      </c>
      <c r="N13" s="298">
        <v>15.613269676457058</v>
      </c>
      <c r="O13" s="298">
        <v>17.762148034796283</v>
      </c>
      <c r="P13" s="298">
        <v>19.493211544665947</v>
      </c>
      <c r="Q13" s="298">
        <v>20.645591425856978</v>
      </c>
      <c r="R13" s="298">
        <v>21.710781020148033</v>
      </c>
      <c r="S13" s="298">
        <v>22.603514790456288</v>
      </c>
      <c r="T13" s="298">
        <v>23.413097330791729</v>
      </c>
      <c r="U13" s="298">
        <v>24.248774570597362</v>
      </c>
      <c r="V13" s="298">
        <v>25.090980825980822</v>
      </c>
      <c r="W13" s="298">
        <v>25.948256904630483</v>
      </c>
      <c r="X13" s="298">
        <v>26.874346720319451</v>
      </c>
      <c r="Y13" s="40"/>
      <c r="Z13" s="40"/>
      <c r="AA13" s="40"/>
      <c r="AB13" s="40"/>
    </row>
    <row r="14" spans="1:28" ht="13.35" customHeight="1" x14ac:dyDescent="0.25">
      <c r="A14" s="40"/>
      <c r="B14" s="36" t="s">
        <v>853</v>
      </c>
      <c r="C14" s="179" t="s">
        <v>2724</v>
      </c>
      <c r="D14" s="180"/>
      <c r="E14" s="230">
        <v>0</v>
      </c>
      <c r="F14" s="230">
        <v>200</v>
      </c>
      <c r="G14" s="230">
        <v>-270</v>
      </c>
      <c r="H14" s="230">
        <v>105</v>
      </c>
      <c r="I14" s="230">
        <v>8290</v>
      </c>
      <c r="J14" s="230">
        <v>15099.582766717545</v>
      </c>
      <c r="K14" s="298">
        <v>15751.344722610109</v>
      </c>
      <c r="L14" s="298">
        <v>16311.657844430363</v>
      </c>
      <c r="M14" s="298">
        <v>16859.278222643938</v>
      </c>
      <c r="N14" s="298">
        <v>15716.923849249506</v>
      </c>
      <c r="O14" s="298">
        <v>17880.068291072977</v>
      </c>
      <c r="P14" s="298">
        <v>19622.624073854429</v>
      </c>
      <c r="Q14" s="298">
        <v>20782.654433503933</v>
      </c>
      <c r="R14" s="298">
        <v>21854.915662920157</v>
      </c>
      <c r="S14" s="298">
        <v>22753.576159814515</v>
      </c>
      <c r="T14" s="298">
        <v>23568.533398100295</v>
      </c>
      <c r="U14" s="298">
        <v>24409.758574680618</v>
      </c>
      <c r="V14" s="298">
        <v>25257.556112001072</v>
      </c>
      <c r="W14" s="298">
        <v>26120.523518900838</v>
      </c>
      <c r="X14" s="298">
        <v>27052.761506994924</v>
      </c>
      <c r="Y14" s="40"/>
      <c r="Z14" s="40"/>
      <c r="AA14" s="40"/>
      <c r="AB14" s="40"/>
    </row>
    <row r="15" spans="1:28" ht="13.35" customHeight="1" x14ac:dyDescent="0.25">
      <c r="A15" s="40"/>
      <c r="B15" s="181" t="s">
        <v>853</v>
      </c>
      <c r="C15" s="182" t="s">
        <v>2725</v>
      </c>
      <c r="D15" s="183"/>
      <c r="E15" s="183">
        <v>-35</v>
      </c>
      <c r="F15" s="183">
        <v>-55</v>
      </c>
      <c r="G15" s="183">
        <v>-135</v>
      </c>
      <c r="H15" s="183">
        <v>230</v>
      </c>
      <c r="I15" s="183">
        <v>8310</v>
      </c>
      <c r="J15" s="183">
        <v>15114.582766717545</v>
      </c>
      <c r="K15" s="228">
        <v>15766.992186151945</v>
      </c>
      <c r="L15" s="228">
        <v>16327.861925791192</v>
      </c>
      <c r="M15" s="228">
        <v>16876.026312789651</v>
      </c>
      <c r="N15" s="228">
        <v>15732.537118925962</v>
      </c>
      <c r="O15" s="228">
        <v>17897.830439107773</v>
      </c>
      <c r="P15" s="228">
        <v>19642.117285399094</v>
      </c>
      <c r="Q15" s="228">
        <v>20803.300024929791</v>
      </c>
      <c r="R15" s="228">
        <v>21876.626443940306</v>
      </c>
      <c r="S15" s="228">
        <v>22776.179674604969</v>
      </c>
      <c r="T15" s="228">
        <v>23591.946495431086</v>
      </c>
      <c r="U15" s="228">
        <v>24434.007349251217</v>
      </c>
      <c r="V15" s="228">
        <v>25282.647092827054</v>
      </c>
      <c r="W15" s="228">
        <v>26146.471775805468</v>
      </c>
      <c r="X15" s="228">
        <v>27079.635853715245</v>
      </c>
      <c r="Y15" s="40"/>
      <c r="Z15" s="40"/>
      <c r="AA15" s="40"/>
      <c r="AB15" s="40"/>
    </row>
    <row r="16" spans="1:28" ht="13.35" customHeight="1" x14ac:dyDescent="0.25">
      <c r="A16" s="40"/>
      <c r="B16" s="36" t="s">
        <v>872</v>
      </c>
      <c r="C16" s="36" t="s">
        <v>2723</v>
      </c>
      <c r="D16" s="40"/>
      <c r="E16" s="40"/>
      <c r="F16" s="123">
        <v>-1840</v>
      </c>
      <c r="G16" s="123">
        <v>-785</v>
      </c>
      <c r="H16" s="123">
        <v>1230</v>
      </c>
      <c r="I16" s="123">
        <v>-870</v>
      </c>
      <c r="J16" s="123">
        <v>-30</v>
      </c>
      <c r="K16" s="298">
        <v>-31.294927083672661</v>
      </c>
      <c r="L16" s="298">
        <v>-32.408162721657121</v>
      </c>
      <c r="M16" s="298">
        <v>-33.496180291429695</v>
      </c>
      <c r="N16" s="298">
        <v>-31.226539352912766</v>
      </c>
      <c r="O16" s="298">
        <v>-35.524296069592907</v>
      </c>
      <c r="P16" s="298">
        <v>-38.986423089331296</v>
      </c>
      <c r="Q16" s="298">
        <v>-41.291182851712904</v>
      </c>
      <c r="R16" s="298">
        <v>-43.421562040295498</v>
      </c>
      <c r="S16" s="298">
        <v>-45.207029580913058</v>
      </c>
      <c r="T16" s="298">
        <v>-46.826194661582079</v>
      </c>
      <c r="U16" s="298">
        <v>-48.497549141190632</v>
      </c>
      <c r="V16" s="298">
        <v>-50.18196165196116</v>
      </c>
      <c r="W16" s="298">
        <v>-51.896513809260114</v>
      </c>
      <c r="X16" s="298">
        <v>-53.748693440636998</v>
      </c>
      <c r="Y16" s="40"/>
      <c r="Z16" s="40"/>
      <c r="AA16" s="40"/>
      <c r="AB16" s="40"/>
    </row>
    <row r="17" spans="1:28" ht="13.35" customHeight="1" x14ac:dyDescent="0.25">
      <c r="A17" s="40"/>
      <c r="B17" s="36" t="s">
        <v>872</v>
      </c>
      <c r="C17" s="179" t="s">
        <v>2724</v>
      </c>
      <c r="D17" s="180"/>
      <c r="E17" s="180"/>
      <c r="F17" s="230">
        <v>-95</v>
      </c>
      <c r="G17" s="230">
        <v>-160</v>
      </c>
      <c r="H17" s="230">
        <v>760</v>
      </c>
      <c r="I17" s="230">
        <v>960</v>
      </c>
      <c r="J17" s="230">
        <v>1170</v>
      </c>
      <c r="K17" s="298">
        <v>1220.5021562632269</v>
      </c>
      <c r="L17" s="298">
        <v>1263.918346144625</v>
      </c>
      <c r="M17" s="298">
        <v>1306.3510313657125</v>
      </c>
      <c r="N17" s="298">
        <v>1217.8350347636399</v>
      </c>
      <c r="O17" s="298">
        <v>1385.4475467141037</v>
      </c>
      <c r="P17" s="298">
        <v>1520.4705004839384</v>
      </c>
      <c r="Q17" s="298">
        <v>1610.3561312168313</v>
      </c>
      <c r="R17" s="298">
        <v>1693.4409195715293</v>
      </c>
      <c r="S17" s="298">
        <v>1763.0741536555838</v>
      </c>
      <c r="T17" s="298">
        <v>1826.22159180176</v>
      </c>
      <c r="U17" s="298">
        <v>1891.4044165065873</v>
      </c>
      <c r="V17" s="298">
        <v>1957.0965044264813</v>
      </c>
      <c r="W17" s="298">
        <v>2023.9640385611497</v>
      </c>
      <c r="X17" s="298">
        <v>2096.1990441848966</v>
      </c>
      <c r="Y17" s="40"/>
      <c r="Z17" s="40"/>
      <c r="AA17" s="40"/>
      <c r="AB17" s="40"/>
    </row>
    <row r="18" spans="1:28" ht="13.35" customHeight="1" x14ac:dyDescent="0.25">
      <c r="A18" s="40"/>
      <c r="B18" s="181" t="s">
        <v>872</v>
      </c>
      <c r="C18" s="182" t="s">
        <v>2725</v>
      </c>
      <c r="D18" s="183"/>
      <c r="E18" s="183"/>
      <c r="F18" s="183">
        <v>-1935</v>
      </c>
      <c r="G18" s="183">
        <v>-945</v>
      </c>
      <c r="H18" s="183">
        <v>1990</v>
      </c>
      <c r="I18" s="183">
        <v>90</v>
      </c>
      <c r="J18" s="183">
        <v>1140</v>
      </c>
      <c r="K18" s="228">
        <v>1189.2072291795541</v>
      </c>
      <c r="L18" s="228">
        <v>1231.5101834229679</v>
      </c>
      <c r="M18" s="228">
        <v>1272.8548510742828</v>
      </c>
      <c r="N18" s="228">
        <v>1186.6084954107271</v>
      </c>
      <c r="O18" s="228">
        <v>1349.9232506445107</v>
      </c>
      <c r="P18" s="228">
        <v>1481.4840773946071</v>
      </c>
      <c r="Q18" s="228">
        <v>1569.0649483651184</v>
      </c>
      <c r="R18" s="228">
        <v>1650.0193575312337</v>
      </c>
      <c r="S18" s="228">
        <v>1717.8671240746708</v>
      </c>
      <c r="T18" s="228">
        <v>1779.3953971401779</v>
      </c>
      <c r="U18" s="228">
        <v>1842.9068673653967</v>
      </c>
      <c r="V18" s="228">
        <v>1906.9145427745202</v>
      </c>
      <c r="W18" s="228">
        <v>1972.0675247518896</v>
      </c>
      <c r="X18" s="228">
        <v>2042.4503507442596</v>
      </c>
      <c r="Y18" s="40"/>
      <c r="Z18" s="40"/>
      <c r="AA18" s="40"/>
      <c r="AB18" s="40"/>
    </row>
    <row r="19" spans="1:28" ht="13.35" customHeight="1" x14ac:dyDescent="0.25">
      <c r="A19" s="40"/>
      <c r="B19" s="36" t="s">
        <v>914</v>
      </c>
      <c r="C19" s="36" t="s">
        <v>2723</v>
      </c>
      <c r="D19" s="40"/>
      <c r="E19" s="40"/>
      <c r="F19" s="123">
        <v>-870</v>
      </c>
      <c r="G19" s="123">
        <v>175</v>
      </c>
      <c r="H19" s="123">
        <v>-2395</v>
      </c>
      <c r="I19" s="123">
        <v>-900</v>
      </c>
      <c r="J19" s="123">
        <v>300</v>
      </c>
      <c r="K19" s="123">
        <v>300</v>
      </c>
      <c r="L19" s="298">
        <v>310.67171974877715</v>
      </c>
      <c r="M19" s="298">
        <v>321.10169359274073</v>
      </c>
      <c r="N19" s="298">
        <v>299.3444202898213</v>
      </c>
      <c r="O19" s="298">
        <v>340.54365400448393</v>
      </c>
      <c r="P19" s="298">
        <v>373.73235909859784</v>
      </c>
      <c r="Q19" s="298">
        <v>395.82628911051063</v>
      </c>
      <c r="R19" s="298">
        <v>416.24856888978059</v>
      </c>
      <c r="S19" s="298">
        <v>433.36445034727205</v>
      </c>
      <c r="T19" s="298">
        <v>448.88612013428315</v>
      </c>
      <c r="U19" s="298">
        <v>464.90808888796244</v>
      </c>
      <c r="V19" s="298">
        <v>481.05523477773772</v>
      </c>
      <c r="W19" s="298">
        <v>497.49130589605477</v>
      </c>
      <c r="X19" s="298">
        <v>515.24670401306548</v>
      </c>
      <c r="Y19" s="40"/>
      <c r="Z19" s="40"/>
      <c r="AA19" s="40"/>
      <c r="AB19" s="40"/>
    </row>
    <row r="20" spans="1:28" ht="13.35" customHeight="1" x14ac:dyDescent="0.25">
      <c r="A20" s="40"/>
      <c r="B20" s="36" t="s">
        <v>914</v>
      </c>
      <c r="C20" s="179" t="s">
        <v>2724</v>
      </c>
      <c r="D20" s="184"/>
      <c r="E20" s="184"/>
      <c r="F20" s="230">
        <v>4840</v>
      </c>
      <c r="G20" s="230">
        <v>-1085</v>
      </c>
      <c r="H20" s="230">
        <v>1465</v>
      </c>
      <c r="I20" s="230">
        <v>2820</v>
      </c>
      <c r="J20" s="230">
        <v>2915</v>
      </c>
      <c r="K20" s="230">
        <v>7790</v>
      </c>
      <c r="L20" s="298">
        <v>8067.108989476581</v>
      </c>
      <c r="M20" s="298">
        <v>8337.9406436248282</v>
      </c>
      <c r="N20" s="298">
        <v>7772.9767801923454</v>
      </c>
      <c r="O20" s="298">
        <v>8842.7835489831014</v>
      </c>
      <c r="P20" s="298">
        <v>9704.5835912602615</v>
      </c>
      <c r="Q20" s="298">
        <v>10278.289307236248</v>
      </c>
      <c r="R20" s="298">
        <v>10808.587838837953</v>
      </c>
      <c r="S20" s="298">
        <v>11253.030227350862</v>
      </c>
      <c r="T20" s="298">
        <v>11656.076252820252</v>
      </c>
      <c r="U20" s="298">
        <v>12072.113374790808</v>
      </c>
      <c r="V20" s="298">
        <v>12491.400929728647</v>
      </c>
      <c r="W20" s="298">
        <v>12918.190909767583</v>
      </c>
      <c r="X20" s="298">
        <v>13379.239414205971</v>
      </c>
      <c r="Y20" s="40"/>
      <c r="Z20" s="40"/>
      <c r="AA20" s="40"/>
      <c r="AB20" s="40"/>
    </row>
    <row r="21" spans="1:28" ht="13.35" customHeight="1" x14ac:dyDescent="0.25">
      <c r="A21" s="40"/>
      <c r="B21" s="181" t="s">
        <v>914</v>
      </c>
      <c r="C21" s="182" t="s">
        <v>2725</v>
      </c>
      <c r="D21" s="124"/>
      <c r="E21" s="124"/>
      <c r="F21" s="183">
        <v>3970</v>
      </c>
      <c r="G21" s="183">
        <v>-910</v>
      </c>
      <c r="H21" s="183">
        <v>-930</v>
      </c>
      <c r="I21" s="183">
        <v>1920</v>
      </c>
      <c r="J21" s="183">
        <v>3215</v>
      </c>
      <c r="K21" s="183">
        <v>8090</v>
      </c>
      <c r="L21" s="228">
        <v>8377.7807092253588</v>
      </c>
      <c r="M21" s="228">
        <v>8659.0423372175683</v>
      </c>
      <c r="N21" s="228">
        <v>8072.3212004821671</v>
      </c>
      <c r="O21" s="228">
        <v>9183.3272029875861</v>
      </c>
      <c r="P21" s="228">
        <v>10078.315950358859</v>
      </c>
      <c r="Q21" s="228">
        <v>10674.115596346759</v>
      </c>
      <c r="R21" s="228">
        <v>11224.836407727735</v>
      </c>
      <c r="S21" s="228">
        <v>11686.394677698134</v>
      </c>
      <c r="T21" s="228">
        <v>12104.962372954535</v>
      </c>
      <c r="U21" s="228">
        <v>12537.02146367877</v>
      </c>
      <c r="V21" s="228">
        <v>12972.456164506384</v>
      </c>
      <c r="W21" s="228">
        <v>13415.682215663639</v>
      </c>
      <c r="X21" s="228">
        <v>13894.486118219036</v>
      </c>
      <c r="Y21" s="40"/>
      <c r="Z21" s="40"/>
      <c r="AA21" s="40"/>
      <c r="AB21" s="40"/>
    </row>
    <row r="22" spans="1:28" ht="13.35" customHeight="1" x14ac:dyDescent="0.25">
      <c r="A22" s="40"/>
      <c r="B22" s="36" t="s">
        <v>936</v>
      </c>
      <c r="C22" s="36" t="s">
        <v>2723</v>
      </c>
      <c r="D22" s="40"/>
      <c r="E22" s="40"/>
      <c r="F22" s="40"/>
      <c r="G22" s="123">
        <v>-295</v>
      </c>
      <c r="H22" s="123">
        <v>-2685</v>
      </c>
      <c r="I22" s="123">
        <v>-2840</v>
      </c>
      <c r="J22" s="123">
        <v>1740</v>
      </c>
      <c r="K22" s="123">
        <v>1315</v>
      </c>
      <c r="L22" s="298">
        <v>1361.7777048988069</v>
      </c>
      <c r="M22" s="298">
        <v>1407.495756914846</v>
      </c>
      <c r="N22" s="298">
        <v>1312.1263756037156</v>
      </c>
      <c r="O22" s="298">
        <v>1492.7163500529873</v>
      </c>
      <c r="P22" s="298">
        <v>1638.1935073821883</v>
      </c>
      <c r="Q22" s="298">
        <v>1735.0385672677369</v>
      </c>
      <c r="R22" s="298">
        <v>1824.5562269668701</v>
      </c>
      <c r="S22" s="298">
        <v>1899.5808406888793</v>
      </c>
      <c r="T22" s="298">
        <v>1967.6174932552813</v>
      </c>
      <c r="U22" s="298">
        <v>2037.8471229589097</v>
      </c>
      <c r="V22" s="298">
        <v>2108.6254457757618</v>
      </c>
      <c r="W22" s="298">
        <v>2180.670224177712</v>
      </c>
      <c r="X22" s="298">
        <v>2258.4980525906121</v>
      </c>
      <c r="Y22" s="40"/>
      <c r="Z22" s="40"/>
      <c r="AA22" s="40"/>
      <c r="AB22" s="40"/>
    </row>
    <row r="23" spans="1:28" ht="13.35" customHeight="1" x14ac:dyDescent="0.25">
      <c r="A23" s="40"/>
      <c r="B23" s="36" t="s">
        <v>936</v>
      </c>
      <c r="C23" s="179" t="s">
        <v>2724</v>
      </c>
      <c r="D23" s="184"/>
      <c r="E23" s="184"/>
      <c r="F23" s="184"/>
      <c r="G23" s="230">
        <v>1605</v>
      </c>
      <c r="H23" s="230">
        <v>1055</v>
      </c>
      <c r="I23" s="230">
        <v>-470</v>
      </c>
      <c r="J23" s="230">
        <v>-1770</v>
      </c>
      <c r="K23" s="230">
        <v>-1785</v>
      </c>
      <c r="L23" s="298">
        <v>-1848.4967325052228</v>
      </c>
      <c r="M23" s="298">
        <v>-1910.5550768768076</v>
      </c>
      <c r="N23" s="298">
        <v>-1781.0993007244335</v>
      </c>
      <c r="O23" s="298">
        <v>-2026.2347413266803</v>
      </c>
      <c r="P23" s="298">
        <v>-2223.7075366366571</v>
      </c>
      <c r="Q23" s="298">
        <v>-2355.1664202075349</v>
      </c>
      <c r="R23" s="298">
        <v>-2476.6789848941908</v>
      </c>
      <c r="S23" s="298">
        <v>-2578.5184795662772</v>
      </c>
      <c r="T23" s="298">
        <v>-2670.8724147989933</v>
      </c>
      <c r="U23" s="298">
        <v>-2766.2031288833869</v>
      </c>
      <c r="V23" s="298">
        <v>-2862.2786469275534</v>
      </c>
      <c r="W23" s="298">
        <v>-2960.0732700815342</v>
      </c>
      <c r="X23" s="298">
        <v>-3065.7178888777489</v>
      </c>
      <c r="Y23" s="40"/>
      <c r="Z23" s="40"/>
      <c r="AA23" s="40"/>
      <c r="AB23" s="40"/>
    </row>
    <row r="24" spans="1:28" ht="13.35" customHeight="1" x14ac:dyDescent="0.25">
      <c r="A24" s="40"/>
      <c r="B24" s="181" t="s">
        <v>936</v>
      </c>
      <c r="C24" s="182" t="s">
        <v>2725</v>
      </c>
      <c r="D24" s="124"/>
      <c r="E24" s="124"/>
      <c r="F24" s="124"/>
      <c r="G24" s="183">
        <v>1310</v>
      </c>
      <c r="H24" s="183">
        <v>-1630</v>
      </c>
      <c r="I24" s="183">
        <v>-3310</v>
      </c>
      <c r="J24" s="183">
        <v>-30</v>
      </c>
      <c r="K24" s="183">
        <v>-470</v>
      </c>
      <c r="L24" s="228">
        <v>-486.71902760641592</v>
      </c>
      <c r="M24" s="228">
        <v>-503.05931996196159</v>
      </c>
      <c r="N24" s="228">
        <v>-468.97292512071795</v>
      </c>
      <c r="O24" s="228">
        <v>-533.51839127369294</v>
      </c>
      <c r="P24" s="228">
        <v>-585.51402925446882</v>
      </c>
      <c r="Q24" s="228">
        <v>-620.127852939798</v>
      </c>
      <c r="R24" s="228">
        <v>-652.12275792732066</v>
      </c>
      <c r="S24" s="228">
        <v>-678.93763887739783</v>
      </c>
      <c r="T24" s="228">
        <v>-703.25492154371204</v>
      </c>
      <c r="U24" s="228">
        <v>-728.35600592447713</v>
      </c>
      <c r="V24" s="228">
        <v>-753.65320115179156</v>
      </c>
      <c r="W24" s="228">
        <v>-779.4030459038222</v>
      </c>
      <c r="X24" s="228">
        <v>-807.21983628713679</v>
      </c>
      <c r="Y24" s="40"/>
      <c r="Z24" s="40"/>
      <c r="AA24" s="40"/>
      <c r="AB24" s="40"/>
    </row>
    <row r="25" spans="1:28" ht="13.35" customHeight="1" x14ac:dyDescent="0.25">
      <c r="A25" s="40"/>
      <c r="B25" s="36" t="s">
        <v>988</v>
      </c>
      <c r="C25" s="36" t="s">
        <v>2723</v>
      </c>
      <c r="D25" s="40"/>
      <c r="E25" s="40"/>
      <c r="F25" s="40"/>
      <c r="G25" s="123">
        <v>20</v>
      </c>
      <c r="H25" s="123">
        <v>-75</v>
      </c>
      <c r="I25" s="123">
        <v>500</v>
      </c>
      <c r="J25" s="123">
        <v>-405</v>
      </c>
      <c r="K25" s="123">
        <v>-575</v>
      </c>
      <c r="L25" s="123">
        <v>-850</v>
      </c>
      <c r="M25" s="298">
        <v>-878.53648144909289</v>
      </c>
      <c r="N25" s="298">
        <v>-819.00842938681694</v>
      </c>
      <c r="O25" s="298">
        <v>-931.7298212334332</v>
      </c>
      <c r="P25" s="298">
        <v>-1022.5343506988407</v>
      </c>
      <c r="Q25" s="298">
        <v>-1082.9834978735887</v>
      </c>
      <c r="R25" s="298">
        <v>-1138.8589983099216</v>
      </c>
      <c r="S25" s="298">
        <v>-1185.6881697923914</v>
      </c>
      <c r="T25" s="298">
        <v>-1228.1555669846048</v>
      </c>
      <c r="U25" s="298">
        <v>-1271.9917856518223</v>
      </c>
      <c r="V25" s="298">
        <v>-1316.1704898396642</v>
      </c>
      <c r="W25" s="298">
        <v>-1361.1396954753288</v>
      </c>
      <c r="X25" s="298">
        <v>-1409.7185890149919</v>
      </c>
      <c r="Y25" s="40"/>
      <c r="Z25" s="40"/>
      <c r="AA25" s="40"/>
      <c r="AB25" s="40"/>
    </row>
    <row r="26" spans="1:28" ht="13.35" customHeight="1" x14ac:dyDescent="0.25">
      <c r="A26" s="40"/>
      <c r="B26" s="36" t="s">
        <v>988</v>
      </c>
      <c r="C26" s="179" t="s">
        <v>2724</v>
      </c>
      <c r="D26" s="184"/>
      <c r="E26" s="184"/>
      <c r="F26" s="184"/>
      <c r="G26" s="230">
        <v>2000</v>
      </c>
      <c r="H26" s="230">
        <v>-50</v>
      </c>
      <c r="I26" s="230">
        <v>-550</v>
      </c>
      <c r="J26" s="230">
        <v>0</v>
      </c>
      <c r="K26" s="230">
        <v>-5</v>
      </c>
      <c r="L26" s="230">
        <v>0</v>
      </c>
      <c r="M26" s="298">
        <v>0</v>
      </c>
      <c r="N26" s="298">
        <v>0</v>
      </c>
      <c r="O26" s="298">
        <v>0</v>
      </c>
      <c r="P26" s="298">
        <v>0</v>
      </c>
      <c r="Q26" s="298">
        <v>0</v>
      </c>
      <c r="R26" s="298">
        <v>0</v>
      </c>
      <c r="S26" s="298">
        <v>0</v>
      </c>
      <c r="T26" s="298">
        <v>0</v>
      </c>
      <c r="U26" s="298">
        <v>0</v>
      </c>
      <c r="V26" s="298">
        <v>0</v>
      </c>
      <c r="W26" s="298">
        <v>0</v>
      </c>
      <c r="X26" s="298">
        <v>0</v>
      </c>
      <c r="Y26" s="40"/>
      <c r="Z26" s="40"/>
      <c r="AA26" s="40"/>
      <c r="AB26" s="40"/>
    </row>
    <row r="27" spans="1:28" ht="13.35" customHeight="1" x14ac:dyDescent="0.25">
      <c r="A27" s="40"/>
      <c r="B27" s="181" t="s">
        <v>988</v>
      </c>
      <c r="C27" s="182" t="s">
        <v>2725</v>
      </c>
      <c r="D27" s="124"/>
      <c r="E27" s="124"/>
      <c r="F27" s="124"/>
      <c r="G27" s="183">
        <v>2020</v>
      </c>
      <c r="H27" s="183">
        <v>-125</v>
      </c>
      <c r="I27" s="183">
        <v>-50</v>
      </c>
      <c r="J27" s="183">
        <v>-405</v>
      </c>
      <c r="K27" s="183">
        <v>-580</v>
      </c>
      <c r="L27" s="183">
        <v>-850</v>
      </c>
      <c r="M27" s="228">
        <v>-878.53648144909289</v>
      </c>
      <c r="N27" s="228">
        <v>-819.00842938681672</v>
      </c>
      <c r="O27" s="228">
        <v>-931.72982123343297</v>
      </c>
      <c r="P27" s="228">
        <v>-1022.5343506988404</v>
      </c>
      <c r="Q27" s="228">
        <v>-1082.9834978735887</v>
      </c>
      <c r="R27" s="228">
        <v>-1138.8589983099216</v>
      </c>
      <c r="S27" s="228">
        <v>-1185.6881697923909</v>
      </c>
      <c r="T27" s="228">
        <v>-1228.1555669846039</v>
      </c>
      <c r="U27" s="228">
        <v>-1271.9917856518218</v>
      </c>
      <c r="V27" s="228">
        <v>-1316.1704898396636</v>
      </c>
      <c r="W27" s="228">
        <v>-1361.1396954753282</v>
      </c>
      <c r="X27" s="228">
        <v>-1409.7185890149913</v>
      </c>
      <c r="Y27" s="40"/>
      <c r="Z27" s="40"/>
      <c r="AA27" s="40"/>
      <c r="AB27" s="40"/>
    </row>
    <row r="28" spans="1:28" ht="13.35" customHeight="1" x14ac:dyDescent="0.25">
      <c r="A28" s="40"/>
      <c r="B28" s="36" t="s">
        <v>1025</v>
      </c>
      <c r="C28" s="36" t="s">
        <v>2723</v>
      </c>
      <c r="D28" s="40"/>
      <c r="E28" s="40"/>
      <c r="F28" s="40"/>
      <c r="G28" s="40"/>
      <c r="H28" s="123">
        <v>-10</v>
      </c>
      <c r="I28" s="123">
        <v>-650</v>
      </c>
      <c r="J28" s="123">
        <v>-1775</v>
      </c>
      <c r="K28" s="123">
        <v>-1400</v>
      </c>
      <c r="L28" s="123">
        <v>-1665</v>
      </c>
      <c r="M28" s="298">
        <v>-1720.897931309104</v>
      </c>
      <c r="N28" s="298">
        <v>-1604.2929822694721</v>
      </c>
      <c r="O28" s="298">
        <v>-1825.0942968866661</v>
      </c>
      <c r="P28" s="298">
        <v>-2002.9643457806708</v>
      </c>
      <c r="Q28" s="298">
        <v>-2121.3735575994397</v>
      </c>
      <c r="R28" s="298">
        <v>-2230.8238025717869</v>
      </c>
      <c r="S28" s="298">
        <v>-2322.5538855345067</v>
      </c>
      <c r="T28" s="298">
        <v>-2405.7400223874911</v>
      </c>
      <c r="U28" s="298">
        <v>-2491.6074389532755</v>
      </c>
      <c r="V28" s="298">
        <v>-2578.1457242153419</v>
      </c>
      <c r="W28" s="298">
        <v>-2666.2324623134396</v>
      </c>
      <c r="X28" s="298">
        <v>-2761.3899420117191</v>
      </c>
      <c r="Y28" s="40"/>
      <c r="Z28" s="40"/>
      <c r="AA28" s="40"/>
      <c r="AB28" s="40"/>
    </row>
    <row r="29" spans="1:28" ht="13.35" customHeight="1" x14ac:dyDescent="0.25">
      <c r="A29" s="40"/>
      <c r="B29" s="36" t="s">
        <v>1025</v>
      </c>
      <c r="C29" s="179" t="s">
        <v>2724</v>
      </c>
      <c r="D29" s="184"/>
      <c r="E29" s="184"/>
      <c r="F29" s="184"/>
      <c r="G29" s="184"/>
      <c r="H29" s="230">
        <v>-540</v>
      </c>
      <c r="I29" s="230">
        <v>85</v>
      </c>
      <c r="J29" s="230">
        <v>2020</v>
      </c>
      <c r="K29" s="230">
        <v>2055</v>
      </c>
      <c r="L29" s="230">
        <v>2090</v>
      </c>
      <c r="M29" s="298">
        <v>2160.1661720336515</v>
      </c>
      <c r="N29" s="298">
        <v>2013.797196962882</v>
      </c>
      <c r="O29" s="298">
        <v>2290.959207503382</v>
      </c>
      <c r="P29" s="298">
        <v>2514.2315211300916</v>
      </c>
      <c r="Q29" s="298">
        <v>2662.8653065362341</v>
      </c>
      <c r="R29" s="298">
        <v>2800.2533017267469</v>
      </c>
      <c r="S29" s="298">
        <v>2915.3979704307017</v>
      </c>
      <c r="T29" s="298">
        <v>3019.8178058797926</v>
      </c>
      <c r="U29" s="298">
        <v>3127.6033317791857</v>
      </c>
      <c r="V29" s="298">
        <v>3236.2309691351743</v>
      </c>
      <c r="W29" s="298">
        <v>3346.8023100511041</v>
      </c>
      <c r="X29" s="298">
        <v>3466.2492365192143</v>
      </c>
      <c r="Y29" s="40"/>
      <c r="Z29" s="40"/>
      <c r="AA29" s="40"/>
      <c r="AB29" s="40"/>
    </row>
    <row r="30" spans="1:28" ht="13.35" customHeight="1" x14ac:dyDescent="0.25">
      <c r="A30" s="40"/>
      <c r="B30" s="181" t="s">
        <v>1025</v>
      </c>
      <c r="C30" s="182" t="s">
        <v>2725</v>
      </c>
      <c r="D30" s="185"/>
      <c r="E30" s="186"/>
      <c r="F30" s="187"/>
      <c r="G30" s="187"/>
      <c r="H30" s="183">
        <v>-550</v>
      </c>
      <c r="I30" s="183">
        <v>-565</v>
      </c>
      <c r="J30" s="183">
        <v>245</v>
      </c>
      <c r="K30" s="183">
        <v>655</v>
      </c>
      <c r="L30" s="183">
        <v>425</v>
      </c>
      <c r="M30" s="228">
        <v>439.26824072454747</v>
      </c>
      <c r="N30" s="228">
        <v>409.50421469340995</v>
      </c>
      <c r="O30" s="228">
        <v>465.86491061671586</v>
      </c>
      <c r="P30" s="228">
        <v>511.26717534942077</v>
      </c>
      <c r="Q30" s="228">
        <v>541.49174893679447</v>
      </c>
      <c r="R30" s="228">
        <v>569.42949915496001</v>
      </c>
      <c r="S30" s="228">
        <v>592.844084896195</v>
      </c>
      <c r="T30" s="228">
        <v>614.07778349230148</v>
      </c>
      <c r="U30" s="228">
        <v>635.99589282591023</v>
      </c>
      <c r="V30" s="228">
        <v>658.08524491983235</v>
      </c>
      <c r="W30" s="228">
        <v>680.56984773766453</v>
      </c>
      <c r="X30" s="228">
        <v>704.85929450749518</v>
      </c>
      <c r="Y30" s="40"/>
      <c r="Z30" s="40"/>
      <c r="AA30" s="40"/>
      <c r="AB30" s="40"/>
    </row>
    <row r="31" spans="1:28" ht="13.35" customHeight="1" x14ac:dyDescent="0.25">
      <c r="A31" s="40"/>
      <c r="B31" s="36" t="s">
        <v>1062</v>
      </c>
      <c r="C31" s="36" t="s">
        <v>2723</v>
      </c>
      <c r="D31" s="123"/>
      <c r="E31" s="123"/>
      <c r="F31" s="123"/>
      <c r="G31" s="123"/>
      <c r="H31" s="123">
        <v>735</v>
      </c>
      <c r="I31" s="123">
        <v>-565</v>
      </c>
      <c r="J31" s="123">
        <v>-175</v>
      </c>
      <c r="K31" s="123">
        <v>160</v>
      </c>
      <c r="L31" s="123">
        <v>200</v>
      </c>
      <c r="M31" s="123">
        <v>-145</v>
      </c>
      <c r="N31" s="298">
        <v>-135.17506076151537</v>
      </c>
      <c r="O31" s="298">
        <v>-153.77941261586207</v>
      </c>
      <c r="P31" s="298">
        <v>-168.76644736115406</v>
      </c>
      <c r="Q31" s="298">
        <v>-178.74341078318619</v>
      </c>
      <c r="R31" s="298">
        <v>-187.96550654624912</v>
      </c>
      <c r="S31" s="298">
        <v>-195.69453090475719</v>
      </c>
      <c r="T31" s="298">
        <v>-202.70365656191274</v>
      </c>
      <c r="U31" s="298">
        <v>-209.93870239206603</v>
      </c>
      <c r="V31" s="298">
        <v>-217.23027450375633</v>
      </c>
      <c r="W31" s="298">
        <v>-224.65231667827845</v>
      </c>
      <c r="X31" s="298">
        <v>-232.67012779026831</v>
      </c>
      <c r="Y31" s="40"/>
      <c r="Z31" s="40"/>
      <c r="AA31" s="40"/>
      <c r="AB31" s="40"/>
    </row>
    <row r="32" spans="1:28" ht="13.35" customHeight="1" x14ac:dyDescent="0.25">
      <c r="A32" s="40"/>
      <c r="B32" s="36" t="s">
        <v>1062</v>
      </c>
      <c r="C32" s="179" t="s">
        <v>2724</v>
      </c>
      <c r="D32" s="188"/>
      <c r="E32" s="188"/>
      <c r="F32" s="188"/>
      <c r="G32" s="188"/>
      <c r="H32" s="230">
        <v>130</v>
      </c>
      <c r="I32" s="230">
        <v>-455</v>
      </c>
      <c r="J32" s="230">
        <v>235</v>
      </c>
      <c r="K32" s="230">
        <v>245</v>
      </c>
      <c r="L32" s="230">
        <v>265</v>
      </c>
      <c r="M32" s="230">
        <v>570</v>
      </c>
      <c r="N32" s="298">
        <v>531.37782506250676</v>
      </c>
      <c r="O32" s="298">
        <v>604.51217373132033</v>
      </c>
      <c r="P32" s="298">
        <v>663.42672410936507</v>
      </c>
      <c r="Q32" s="298">
        <v>702.64651135459405</v>
      </c>
      <c r="R32" s="298">
        <v>738.89888780249873</v>
      </c>
      <c r="S32" s="298">
        <v>769.28194907387524</v>
      </c>
      <c r="T32" s="298">
        <v>796.83506372613761</v>
      </c>
      <c r="U32" s="298">
        <v>825.2762783688122</v>
      </c>
      <c r="V32" s="298">
        <v>853.93969977338963</v>
      </c>
      <c r="W32" s="298">
        <v>883.11600349392529</v>
      </c>
      <c r="X32" s="298">
        <v>914.63429545140275</v>
      </c>
      <c r="Y32" s="40"/>
      <c r="Z32" s="40"/>
      <c r="AA32" s="40"/>
      <c r="AB32" s="40"/>
    </row>
    <row r="33" spans="1:28" ht="13.35" customHeight="1" x14ac:dyDescent="0.25">
      <c r="A33" s="40"/>
      <c r="B33" s="181" t="s">
        <v>1062</v>
      </c>
      <c r="C33" s="182" t="s">
        <v>2725</v>
      </c>
      <c r="D33" s="186"/>
      <c r="E33" s="186"/>
      <c r="F33" s="186"/>
      <c r="G33" s="186"/>
      <c r="H33" s="124">
        <v>865</v>
      </c>
      <c r="I33" s="124">
        <v>-1020</v>
      </c>
      <c r="J33" s="191">
        <v>60</v>
      </c>
      <c r="K33" s="191">
        <v>405</v>
      </c>
      <c r="L33" s="191">
        <v>465</v>
      </c>
      <c r="M33" s="191">
        <v>425</v>
      </c>
      <c r="N33" s="228">
        <v>396.20276430099136</v>
      </c>
      <c r="O33" s="228">
        <v>450.73276111545829</v>
      </c>
      <c r="P33" s="228">
        <v>494.660276748211</v>
      </c>
      <c r="Q33" s="228">
        <v>523.90310057140789</v>
      </c>
      <c r="R33" s="228">
        <v>550.93338125624962</v>
      </c>
      <c r="S33" s="228">
        <v>573.58741816911811</v>
      </c>
      <c r="T33" s="228">
        <v>594.13140716422481</v>
      </c>
      <c r="U33" s="228">
        <v>615.33757597674617</v>
      </c>
      <c r="V33" s="228">
        <v>636.70942526963336</v>
      </c>
      <c r="W33" s="228">
        <v>658.46368681564684</v>
      </c>
      <c r="X33" s="228">
        <v>681.96416766113441</v>
      </c>
      <c r="Y33" s="40"/>
      <c r="Z33" s="40"/>
      <c r="AA33" s="40"/>
      <c r="AB33" s="40"/>
    </row>
    <row r="34" spans="1:28" ht="13.35" customHeight="1" x14ac:dyDescent="0.25">
      <c r="A34" s="40"/>
      <c r="B34" s="36" t="s">
        <v>1101</v>
      </c>
      <c r="C34" s="36" t="s">
        <v>2723</v>
      </c>
      <c r="D34" s="123"/>
      <c r="E34" s="123"/>
      <c r="F34" s="123"/>
      <c r="G34" s="123"/>
      <c r="H34" s="123"/>
      <c r="I34" s="123">
        <v>455</v>
      </c>
      <c r="J34" s="123">
        <v>30</v>
      </c>
      <c r="K34" s="123">
        <v>220</v>
      </c>
      <c r="L34" s="123">
        <v>-880</v>
      </c>
      <c r="M34" s="123">
        <v>-565</v>
      </c>
      <c r="N34" s="298">
        <v>-526.71661607073065</v>
      </c>
      <c r="O34" s="298">
        <v>-599.20943536525579</v>
      </c>
      <c r="P34" s="298">
        <v>-657.60719144173845</v>
      </c>
      <c r="Q34" s="298">
        <v>-696.48294546552017</v>
      </c>
      <c r="R34" s="298">
        <v>-732.41731861124902</v>
      </c>
      <c r="S34" s="298">
        <v>-762.5338618012978</v>
      </c>
      <c r="T34" s="298">
        <v>-789.84528246538264</v>
      </c>
      <c r="U34" s="298">
        <v>-818.03701276908623</v>
      </c>
      <c r="V34" s="298">
        <v>-846.44900065257093</v>
      </c>
      <c r="W34" s="298">
        <v>-875.36937188432955</v>
      </c>
      <c r="X34" s="298">
        <v>-906.61118759656472</v>
      </c>
      <c r="Y34" s="40"/>
      <c r="Z34" s="40"/>
      <c r="AA34" s="40"/>
      <c r="AB34" s="40"/>
    </row>
    <row r="35" spans="1:28" ht="13.35" customHeight="1" x14ac:dyDescent="0.25">
      <c r="A35" s="40"/>
      <c r="B35" s="36" t="s">
        <v>1101</v>
      </c>
      <c r="C35" s="179" t="s">
        <v>2724</v>
      </c>
      <c r="D35" s="188"/>
      <c r="E35" s="188"/>
      <c r="F35" s="188"/>
      <c r="G35" s="188"/>
      <c r="H35" s="180"/>
      <c r="I35" s="230">
        <v>300</v>
      </c>
      <c r="J35" s="230">
        <v>-315</v>
      </c>
      <c r="K35" s="230">
        <v>-325</v>
      </c>
      <c r="L35" s="230">
        <v>-310</v>
      </c>
      <c r="M35" s="230">
        <v>-320</v>
      </c>
      <c r="N35" s="298">
        <v>-298.31737547368766</v>
      </c>
      <c r="O35" s="298">
        <v>-339.37525542810954</v>
      </c>
      <c r="P35" s="298">
        <v>-372.45009072806465</v>
      </c>
      <c r="Q35" s="298">
        <v>-394.46821690082493</v>
      </c>
      <c r="R35" s="298">
        <v>-414.82042823999927</v>
      </c>
      <c r="S35" s="298">
        <v>-431.87758544498274</v>
      </c>
      <c r="T35" s="298">
        <v>-447.34600068835789</v>
      </c>
      <c r="U35" s="298">
        <v>-463.31299838249106</v>
      </c>
      <c r="V35" s="298">
        <v>-479.40474373242932</v>
      </c>
      <c r="W35" s="298">
        <v>-495.78442301413338</v>
      </c>
      <c r="X35" s="298">
        <v>-513.47890270955895</v>
      </c>
      <c r="Y35" s="40"/>
      <c r="Z35" s="40"/>
      <c r="AA35" s="40"/>
      <c r="AB35" s="40"/>
    </row>
    <row r="36" spans="1:28" ht="13.35" customHeight="1" x14ac:dyDescent="0.25">
      <c r="A36" s="40"/>
      <c r="B36" s="181" t="s">
        <v>1101</v>
      </c>
      <c r="C36" s="182" t="s">
        <v>2725</v>
      </c>
      <c r="D36" s="186"/>
      <c r="E36" s="186"/>
      <c r="F36" s="186"/>
      <c r="G36" s="186"/>
      <c r="H36" s="124"/>
      <c r="I36" s="124">
        <v>755</v>
      </c>
      <c r="J36" s="191">
        <v>-285</v>
      </c>
      <c r="K36" s="191">
        <v>-105</v>
      </c>
      <c r="L36" s="191">
        <v>-1190</v>
      </c>
      <c r="M36" s="191">
        <v>-885</v>
      </c>
      <c r="N36" s="228">
        <v>-825.03399154441831</v>
      </c>
      <c r="O36" s="228">
        <v>-938.58469079336533</v>
      </c>
      <c r="P36" s="228">
        <v>-1030.0572821698031</v>
      </c>
      <c r="Q36" s="228">
        <v>-1090.9511623663452</v>
      </c>
      <c r="R36" s="228">
        <v>-1147.2377468512482</v>
      </c>
      <c r="S36" s="228">
        <v>-1194.4114472462807</v>
      </c>
      <c r="T36" s="228">
        <v>-1237.1912831537406</v>
      </c>
      <c r="U36" s="228">
        <v>-1281.3500111515773</v>
      </c>
      <c r="V36" s="228">
        <v>-1325.8537443850003</v>
      </c>
      <c r="W36" s="228">
        <v>-1371.1537948984628</v>
      </c>
      <c r="X36" s="228">
        <v>-1420.0900903061238</v>
      </c>
      <c r="Y36" s="40"/>
      <c r="Z36" s="40"/>
      <c r="AA36" s="40"/>
      <c r="AB36" s="40"/>
    </row>
    <row r="37" spans="1:28" ht="13.35" customHeight="1" x14ac:dyDescent="0.25">
      <c r="A37" s="178"/>
      <c r="B37" s="36" t="s">
        <v>1130</v>
      </c>
      <c r="C37" s="36" t="s">
        <v>2723</v>
      </c>
      <c r="D37" s="123"/>
      <c r="E37" s="123"/>
      <c r="F37" s="123"/>
      <c r="G37" s="123"/>
      <c r="H37" s="123"/>
      <c r="I37" s="123">
        <v>980</v>
      </c>
      <c r="J37" s="123">
        <v>3975</v>
      </c>
      <c r="K37" s="123">
        <v>5095</v>
      </c>
      <c r="L37" s="123">
        <v>6820</v>
      </c>
      <c r="M37" s="123">
        <v>5765</v>
      </c>
      <c r="N37" s="123">
        <v>6460</v>
      </c>
      <c r="O37" s="298">
        <v>7349.0997518478698</v>
      </c>
      <c r="P37" s="298">
        <v>8065.3283513333645</v>
      </c>
      <c r="Q37" s="298">
        <v>8542.1262409976152</v>
      </c>
      <c r="R37" s="298">
        <v>8982.8490954485223</v>
      </c>
      <c r="S37" s="298">
        <v>9352.2182459018877</v>
      </c>
      <c r="T37" s="298">
        <v>9687.1835234474402</v>
      </c>
      <c r="U37" s="298">
        <v>10032.945499062556</v>
      </c>
      <c r="V37" s="298">
        <v>10381.408858917272</v>
      </c>
      <c r="W37" s="298">
        <v>10736.107367483162</v>
      </c>
      <c r="X37" s="298">
        <v>11119.277602374603</v>
      </c>
      <c r="Y37" s="40"/>
      <c r="Z37" s="40"/>
      <c r="AA37" s="40"/>
      <c r="AB37" s="40"/>
    </row>
    <row r="38" spans="1:28" ht="13.35" customHeight="1" x14ac:dyDescent="0.25">
      <c r="A38" s="178"/>
      <c r="B38" s="36" t="s">
        <v>1130</v>
      </c>
      <c r="C38" s="179" t="s">
        <v>2724</v>
      </c>
      <c r="D38" s="188"/>
      <c r="E38" s="188"/>
      <c r="F38" s="188"/>
      <c r="G38" s="188"/>
      <c r="H38" s="180"/>
      <c r="I38" s="230">
        <v>2490</v>
      </c>
      <c r="J38" s="230">
        <v>-9825</v>
      </c>
      <c r="K38" s="230">
        <v>-17750</v>
      </c>
      <c r="L38" s="230">
        <v>-17625</v>
      </c>
      <c r="M38" s="230">
        <v>2385</v>
      </c>
      <c r="N38" s="230">
        <v>-5695</v>
      </c>
      <c r="O38" s="298">
        <v>-6478.8116233395667</v>
      </c>
      <c r="P38" s="298">
        <v>-7110.2236781491474</v>
      </c>
      <c r="Q38" s="298">
        <v>-7530.5586598268492</v>
      </c>
      <c r="R38" s="298">
        <v>-7919.0906499348839</v>
      </c>
      <c r="S38" s="298">
        <v>-8244.7187167819338</v>
      </c>
      <c r="T38" s="298">
        <v>-8540.017053565507</v>
      </c>
      <c r="U38" s="298">
        <v>-8844.8335320683109</v>
      </c>
      <c r="V38" s="298">
        <v>-9152.0314940455046</v>
      </c>
      <c r="W38" s="298">
        <v>-9464.7262318601661</v>
      </c>
      <c r="X38" s="298">
        <v>-9802.5210441986765</v>
      </c>
      <c r="Y38" s="40"/>
      <c r="Z38" s="40"/>
      <c r="AA38" s="40"/>
      <c r="AB38" s="40"/>
    </row>
    <row r="39" spans="1:28" ht="13.35" customHeight="1" x14ac:dyDescent="0.25">
      <c r="A39" s="178"/>
      <c r="B39" s="181" t="s">
        <v>1130</v>
      </c>
      <c r="C39" s="182" t="s">
        <v>2725</v>
      </c>
      <c r="D39" s="186"/>
      <c r="E39" s="186"/>
      <c r="F39" s="186"/>
      <c r="G39" s="186"/>
      <c r="H39" s="124"/>
      <c r="I39" s="124">
        <v>3470</v>
      </c>
      <c r="J39" s="191">
        <v>-5850</v>
      </c>
      <c r="K39" s="191">
        <v>-12655</v>
      </c>
      <c r="L39" s="191">
        <v>-10805</v>
      </c>
      <c r="M39" s="191">
        <v>8150</v>
      </c>
      <c r="N39" s="191">
        <v>765</v>
      </c>
      <c r="O39" s="228">
        <v>870.28812850830309</v>
      </c>
      <c r="P39" s="228">
        <v>955.10467318421706</v>
      </c>
      <c r="Q39" s="228">
        <v>1011.5675811707661</v>
      </c>
      <c r="R39" s="228">
        <v>1063.7584455136384</v>
      </c>
      <c r="S39" s="228">
        <v>1107.4995291199539</v>
      </c>
      <c r="T39" s="228">
        <v>1147.1664698819332</v>
      </c>
      <c r="U39" s="228">
        <v>1188.1119669942454</v>
      </c>
      <c r="V39" s="228">
        <v>1229.377364871767</v>
      </c>
      <c r="W39" s="228">
        <v>1271.3811356229962</v>
      </c>
      <c r="X39" s="228">
        <v>1316.7565581759263</v>
      </c>
      <c r="Y39" s="40"/>
      <c r="Z39" s="40"/>
      <c r="AA39" s="40"/>
      <c r="AB39" s="40"/>
    </row>
    <row r="40" spans="1:28" ht="13.35" customHeight="1" x14ac:dyDescent="0.25">
      <c r="A40" s="40"/>
      <c r="B40" s="36" t="s">
        <v>1167</v>
      </c>
      <c r="C40" s="36" t="s">
        <v>2723</v>
      </c>
      <c r="D40" s="123"/>
      <c r="E40" s="123"/>
      <c r="F40" s="123"/>
      <c r="G40" s="123"/>
      <c r="H40" s="123"/>
      <c r="I40" s="123">
        <v>335</v>
      </c>
      <c r="J40" s="123">
        <v>965</v>
      </c>
      <c r="K40" s="123">
        <v>5325</v>
      </c>
      <c r="L40" s="123">
        <v>5830</v>
      </c>
      <c r="M40" s="123">
        <v>7185</v>
      </c>
      <c r="N40" s="123">
        <v>7495</v>
      </c>
      <c r="O40" s="298">
        <v>8526.5483963002771</v>
      </c>
      <c r="P40" s="298">
        <v>9357.5287915237768</v>
      </c>
      <c r="Q40" s="298">
        <v>9910.7176743463024</v>
      </c>
      <c r="R40" s="298">
        <v>10422.051698202271</v>
      </c>
      <c r="S40" s="298">
        <v>10850.599961770071</v>
      </c>
      <c r="T40" s="298">
        <v>11239.232276817114</v>
      </c>
      <c r="U40" s="298">
        <v>11640.391101466543</v>
      </c>
      <c r="V40" s="298">
        <v>12044.684117273209</v>
      </c>
      <c r="W40" s="298">
        <v>12456.211256855464</v>
      </c>
      <c r="X40" s="298">
        <v>12900.771769318519</v>
      </c>
      <c r="Y40" s="40"/>
      <c r="Z40" s="40"/>
      <c r="AA40" s="40"/>
      <c r="AB40" s="40"/>
    </row>
    <row r="41" spans="1:28" ht="13.35" customHeight="1" x14ac:dyDescent="0.25">
      <c r="A41" s="40"/>
      <c r="B41" s="36" t="s">
        <v>1167</v>
      </c>
      <c r="C41" s="179" t="s">
        <v>2724</v>
      </c>
      <c r="D41" s="188"/>
      <c r="E41" s="188"/>
      <c r="F41" s="188"/>
      <c r="G41" s="188"/>
      <c r="H41" s="180"/>
      <c r="I41" s="230">
        <v>-255</v>
      </c>
      <c r="J41" s="230">
        <v>-7720</v>
      </c>
      <c r="K41" s="230">
        <v>-12395</v>
      </c>
      <c r="L41" s="230">
        <v>-10980</v>
      </c>
      <c r="M41" s="230">
        <v>-9510</v>
      </c>
      <c r="N41" s="230">
        <v>-5100</v>
      </c>
      <c r="O41" s="298">
        <v>-5801.920856722003</v>
      </c>
      <c r="P41" s="298">
        <v>-6367.3644878947634</v>
      </c>
      <c r="Q41" s="298">
        <v>-6743.7838744717992</v>
      </c>
      <c r="R41" s="298">
        <v>-7091.7229700909375</v>
      </c>
      <c r="S41" s="298">
        <v>-7383.330194133071</v>
      </c>
      <c r="T41" s="298">
        <v>-7647.7764658795586</v>
      </c>
      <c r="U41" s="298">
        <v>-7920.7464466283363</v>
      </c>
      <c r="V41" s="298">
        <v>-8195.8490991452145</v>
      </c>
      <c r="W41" s="298">
        <v>-8475.874237486707</v>
      </c>
      <c r="X41" s="298">
        <v>-8778.3770545062653</v>
      </c>
      <c r="Y41" s="40"/>
      <c r="Z41" s="40"/>
      <c r="AA41" s="40"/>
      <c r="AB41" s="40"/>
    </row>
    <row r="42" spans="1:28" ht="13.35" customHeight="1" x14ac:dyDescent="0.25">
      <c r="A42" s="40"/>
      <c r="B42" s="181" t="s">
        <v>1167</v>
      </c>
      <c r="C42" s="182" t="s">
        <v>2725</v>
      </c>
      <c r="D42" s="186"/>
      <c r="E42" s="186"/>
      <c r="F42" s="186"/>
      <c r="G42" s="186"/>
      <c r="H42" s="124"/>
      <c r="I42" s="124">
        <v>80</v>
      </c>
      <c r="J42" s="191">
        <v>-6755</v>
      </c>
      <c r="K42" s="191">
        <v>-7070</v>
      </c>
      <c r="L42" s="191">
        <v>-5150</v>
      </c>
      <c r="M42" s="191">
        <v>-2325</v>
      </c>
      <c r="N42" s="191">
        <v>2395</v>
      </c>
      <c r="O42" s="228">
        <v>2724.6275395782741</v>
      </c>
      <c r="P42" s="228">
        <v>2990.1643036290134</v>
      </c>
      <c r="Q42" s="228">
        <v>3166.9337998745032</v>
      </c>
      <c r="R42" s="228">
        <v>3330.3287281113335</v>
      </c>
      <c r="S42" s="228">
        <v>3467.2697676369999</v>
      </c>
      <c r="T42" s="228">
        <v>3591.4558109375557</v>
      </c>
      <c r="U42" s="228">
        <v>3719.6446548382064</v>
      </c>
      <c r="V42" s="228">
        <v>3848.8350181279948</v>
      </c>
      <c r="W42" s="228">
        <v>3980.337019368757</v>
      </c>
      <c r="X42" s="228">
        <v>4122.3947148122534</v>
      </c>
      <c r="Y42" s="40"/>
      <c r="Z42" s="40"/>
      <c r="AA42" s="40"/>
      <c r="AB42" s="40"/>
    </row>
    <row r="43" spans="1:28" ht="13.35" customHeight="1" x14ac:dyDescent="0.25">
      <c r="A43" s="40"/>
      <c r="B43" s="36" t="s">
        <v>1188</v>
      </c>
      <c r="C43" s="36" t="s">
        <v>2723</v>
      </c>
      <c r="D43" s="123"/>
      <c r="E43" s="123"/>
      <c r="F43" s="123"/>
      <c r="G43" s="123"/>
      <c r="H43" s="123"/>
      <c r="I43" s="123"/>
      <c r="J43" s="123">
        <v>640</v>
      </c>
      <c r="K43" s="123">
        <v>-6950</v>
      </c>
      <c r="L43" s="123">
        <v>-4320</v>
      </c>
      <c r="M43" s="123">
        <v>6270</v>
      </c>
      <c r="N43" s="123">
        <v>820</v>
      </c>
      <c r="O43" s="298">
        <v>932.85786323765365</v>
      </c>
      <c r="P43" s="298">
        <v>1023.772329426215</v>
      </c>
      <c r="Q43" s="298">
        <v>1084.2946621699768</v>
      </c>
      <c r="R43" s="298">
        <v>1140.2378108773657</v>
      </c>
      <c r="S43" s="298">
        <v>1187.1236782723759</v>
      </c>
      <c r="T43" s="298">
        <v>1229.6424905923996</v>
      </c>
      <c r="U43" s="298">
        <v>1273.5317816147513</v>
      </c>
      <c r="V43" s="298">
        <v>1317.7639728037395</v>
      </c>
      <c r="W43" s="298">
        <v>1362.7876224978656</v>
      </c>
      <c r="X43" s="298">
        <v>1411.4253303323828</v>
      </c>
      <c r="Y43" s="40"/>
      <c r="Z43" s="40"/>
      <c r="AA43" s="40"/>
      <c r="AB43" s="40"/>
    </row>
    <row r="44" spans="1:28" ht="13.35" customHeight="1" x14ac:dyDescent="0.25">
      <c r="A44" s="40"/>
      <c r="B44" s="36" t="s">
        <v>1188</v>
      </c>
      <c r="C44" s="179" t="s">
        <v>2724</v>
      </c>
      <c r="D44" s="188"/>
      <c r="E44" s="188"/>
      <c r="F44" s="188"/>
      <c r="G44" s="188"/>
      <c r="H44" s="180"/>
      <c r="I44" s="180"/>
      <c r="J44" s="230">
        <v>-355</v>
      </c>
      <c r="K44" s="230">
        <v>-390</v>
      </c>
      <c r="L44" s="230">
        <v>-450</v>
      </c>
      <c r="M44" s="230">
        <v>7550</v>
      </c>
      <c r="N44" s="230">
        <v>12960</v>
      </c>
      <c r="O44" s="298">
        <v>14743.704765317092</v>
      </c>
      <c r="P44" s="298">
        <v>16180.596816297284</v>
      </c>
      <c r="Q44" s="298">
        <v>17137.144904540106</v>
      </c>
      <c r="R44" s="298">
        <v>18021.319547525211</v>
      </c>
      <c r="S44" s="298">
        <v>18762.344963914627</v>
      </c>
      <c r="T44" s="298">
        <v>19434.349607411586</v>
      </c>
      <c r="U44" s="298">
        <v>20128.014499667301</v>
      </c>
      <c r="V44" s="298">
        <v>20827.098887239605</v>
      </c>
      <c r="W44" s="298">
        <v>21538.692179966223</v>
      </c>
      <c r="X44" s="298">
        <v>22307.40522086298</v>
      </c>
      <c r="Y44" s="40"/>
      <c r="Z44" s="40"/>
      <c r="AA44" s="40"/>
      <c r="AB44" s="40"/>
    </row>
    <row r="45" spans="1:28" ht="13.35" customHeight="1" x14ac:dyDescent="0.25">
      <c r="A45" s="40"/>
      <c r="B45" s="181" t="s">
        <v>1188</v>
      </c>
      <c r="C45" s="182" t="s">
        <v>2725</v>
      </c>
      <c r="D45" s="186"/>
      <c r="E45" s="186"/>
      <c r="F45" s="186"/>
      <c r="G45" s="186"/>
      <c r="H45" s="124"/>
      <c r="I45" s="124"/>
      <c r="J45" s="192">
        <v>285</v>
      </c>
      <c r="K45" s="191">
        <v>-7340</v>
      </c>
      <c r="L45" s="191">
        <v>-4770</v>
      </c>
      <c r="M45" s="191">
        <v>13820</v>
      </c>
      <c r="N45" s="191">
        <v>13780</v>
      </c>
      <c r="O45" s="228">
        <v>15676.562628554746</v>
      </c>
      <c r="P45" s="228">
        <v>17204.3691457235</v>
      </c>
      <c r="Q45" s="228">
        <v>18221.439566710083</v>
      </c>
      <c r="R45" s="228">
        <v>19161.557358402577</v>
      </c>
      <c r="S45" s="228">
        <v>19949.468642187003</v>
      </c>
      <c r="T45" s="228">
        <v>20663.992098003986</v>
      </c>
      <c r="U45" s="228">
        <v>21401.546281282051</v>
      </c>
      <c r="V45" s="228">
        <v>22144.862860043344</v>
      </c>
      <c r="W45" s="228">
        <v>22901.479802464088</v>
      </c>
      <c r="X45" s="228">
        <v>23718.830551195362</v>
      </c>
      <c r="Y45" s="40"/>
      <c r="Z45" s="40"/>
      <c r="AA45" s="40"/>
      <c r="AB45" s="40"/>
    </row>
    <row r="46" spans="1:28" ht="13.35" customHeight="1" x14ac:dyDescent="0.25">
      <c r="A46" s="40"/>
      <c r="B46" s="36" t="s">
        <v>1244</v>
      </c>
      <c r="C46" s="36" t="s">
        <v>2723</v>
      </c>
      <c r="D46" s="123"/>
      <c r="E46" s="123"/>
      <c r="F46" s="123"/>
      <c r="G46" s="123"/>
      <c r="H46" s="123"/>
      <c r="I46" s="123"/>
      <c r="J46" s="123">
        <v>15</v>
      </c>
      <c r="K46" s="123">
        <v>630</v>
      </c>
      <c r="L46" s="123">
        <v>570</v>
      </c>
      <c r="M46" s="123">
        <v>1095</v>
      </c>
      <c r="N46" s="123">
        <v>750</v>
      </c>
      <c r="O46" s="123">
        <v>490</v>
      </c>
      <c r="P46" s="298">
        <v>537.75442239161998</v>
      </c>
      <c r="Q46" s="298">
        <v>569.54484214701051</v>
      </c>
      <c r="R46" s="298">
        <v>598.92996494747945</v>
      </c>
      <c r="S46" s="298">
        <v>623.55759143692001</v>
      </c>
      <c r="T46" s="298">
        <v>645.89134543938167</v>
      </c>
      <c r="U46" s="298">
        <v>668.94496748455913</v>
      </c>
      <c r="V46" s="298">
        <v>692.17870387327491</v>
      </c>
      <c r="W46" s="298">
        <v>715.8281677621801</v>
      </c>
      <c r="X46" s="298">
        <v>741.37597925427417</v>
      </c>
      <c r="Y46" s="40"/>
      <c r="Z46" s="40"/>
      <c r="AA46" s="40"/>
      <c r="AB46" s="40"/>
    </row>
    <row r="47" spans="1:28" ht="13.35" customHeight="1" x14ac:dyDescent="0.25">
      <c r="A47" s="40"/>
      <c r="B47" s="36" t="s">
        <v>1244</v>
      </c>
      <c r="C47" s="179" t="s">
        <v>2724</v>
      </c>
      <c r="D47" s="188"/>
      <c r="E47" s="188"/>
      <c r="F47" s="188"/>
      <c r="G47" s="188"/>
      <c r="H47" s="180"/>
      <c r="I47" s="180"/>
      <c r="J47" s="230">
        <v>-905.0648000000001</v>
      </c>
      <c r="K47" s="230">
        <v>-3070</v>
      </c>
      <c r="L47" s="230">
        <v>-5010</v>
      </c>
      <c r="M47" s="230">
        <v>-9145</v>
      </c>
      <c r="N47" s="230">
        <v>-9665</v>
      </c>
      <c r="O47" s="230">
        <v>-4010</v>
      </c>
      <c r="P47" s="298">
        <v>-4400.8065995722372</v>
      </c>
      <c r="Q47" s="298">
        <v>-4660.9690143051275</v>
      </c>
      <c r="R47" s="298">
        <v>-4901.4472641620305</v>
      </c>
      <c r="S47" s="298">
        <v>-5102.9917176776544</v>
      </c>
      <c r="T47" s="298">
        <v>-5285.7638677794321</v>
      </c>
      <c r="U47" s="298">
        <v>-5474.4271828838391</v>
      </c>
      <c r="V47" s="298">
        <v>-5664.564494962925</v>
      </c>
      <c r="W47" s="298">
        <v>-5858.103985155798</v>
      </c>
      <c r="X47" s="298">
        <v>-6067.17893226457</v>
      </c>
      <c r="Y47" s="40"/>
      <c r="Z47" s="40"/>
      <c r="AA47" s="40"/>
      <c r="AB47" s="40"/>
    </row>
    <row r="48" spans="1:28" ht="13.35" customHeight="1" x14ac:dyDescent="0.25">
      <c r="A48" s="40"/>
      <c r="B48" s="181" t="s">
        <v>1244</v>
      </c>
      <c r="C48" s="182" t="s">
        <v>2725</v>
      </c>
      <c r="D48" s="186"/>
      <c r="E48" s="186"/>
      <c r="F48" s="186"/>
      <c r="G48" s="186"/>
      <c r="H48" s="124"/>
      <c r="I48" s="124"/>
      <c r="J48" s="191">
        <v>-890.0648000000001</v>
      </c>
      <c r="K48" s="191">
        <v>-2440</v>
      </c>
      <c r="L48" s="191">
        <v>-4440</v>
      </c>
      <c r="M48" s="191">
        <v>-8050</v>
      </c>
      <c r="N48" s="191">
        <v>-8915</v>
      </c>
      <c r="O48" s="191">
        <v>-3520</v>
      </c>
      <c r="P48" s="228">
        <v>-3863.052177180617</v>
      </c>
      <c r="Q48" s="228">
        <v>-4091.424172158117</v>
      </c>
      <c r="R48" s="228">
        <v>-4302.5172992145508</v>
      </c>
      <c r="S48" s="228">
        <v>-4479.4341262407343</v>
      </c>
      <c r="T48" s="228">
        <v>-4639.8725223400506</v>
      </c>
      <c r="U48" s="228">
        <v>-4805.48221539928</v>
      </c>
      <c r="V48" s="228">
        <v>-4972.3857910896504</v>
      </c>
      <c r="W48" s="228">
        <v>-5142.2758173936181</v>
      </c>
      <c r="X48" s="228">
        <v>-5325.8029530102958</v>
      </c>
      <c r="Y48" s="40"/>
      <c r="Z48" s="40"/>
      <c r="AA48" s="40"/>
      <c r="AB48" s="40"/>
    </row>
    <row r="49" spans="1:28" ht="13.35" customHeight="1" x14ac:dyDescent="0.25">
      <c r="A49" s="40"/>
      <c r="B49" s="36" t="s">
        <v>1270</v>
      </c>
      <c r="C49" s="189" t="s">
        <v>2723</v>
      </c>
      <c r="D49" s="122"/>
      <c r="E49" s="122"/>
      <c r="F49" s="122"/>
      <c r="G49" s="122"/>
      <c r="H49" s="122"/>
      <c r="I49" s="122"/>
      <c r="J49" s="122"/>
      <c r="K49" s="123">
        <v>175</v>
      </c>
      <c r="L49" s="123">
        <v>980</v>
      </c>
      <c r="M49" s="123">
        <v>1855</v>
      </c>
      <c r="N49" s="123">
        <v>1690</v>
      </c>
      <c r="O49" s="123">
        <v>1805</v>
      </c>
      <c r="P49" s="123">
        <v>1980.9116988099477</v>
      </c>
      <c r="Q49" s="298">
        <v>2098.01722464358</v>
      </c>
      <c r="R49" s="298">
        <v>2206.2624218983688</v>
      </c>
      <c r="S49" s="298">
        <v>2296.9825562115116</v>
      </c>
      <c r="T49" s="298">
        <v>2379.2528133022115</v>
      </c>
      <c r="U49" s="298">
        <v>2464.174829203324</v>
      </c>
      <c r="V49" s="298">
        <v>2549.7603275331844</v>
      </c>
      <c r="W49" s="298">
        <v>2636.8772302259872</v>
      </c>
      <c r="X49" s="298">
        <v>2730.9870256203349</v>
      </c>
      <c r="Y49" s="40"/>
      <c r="Z49" s="40"/>
      <c r="AA49" s="40"/>
      <c r="AB49" s="40"/>
    </row>
    <row r="50" spans="1:28" ht="13.35" customHeight="1" x14ac:dyDescent="0.25">
      <c r="A50" s="40"/>
      <c r="B50" s="36" t="s">
        <v>1270</v>
      </c>
      <c r="C50" s="36" t="s">
        <v>2724</v>
      </c>
      <c r="D50" s="190"/>
      <c r="E50" s="190"/>
      <c r="F50" s="190"/>
      <c r="G50" s="190"/>
      <c r="H50" s="123"/>
      <c r="I50" s="123"/>
      <c r="J50" s="123"/>
      <c r="K50" s="230">
        <v>-3165</v>
      </c>
      <c r="L50" s="230">
        <v>-2970</v>
      </c>
      <c r="M50" s="230">
        <v>-3675</v>
      </c>
      <c r="N50" s="230">
        <v>-935</v>
      </c>
      <c r="O50" s="230">
        <v>-1340</v>
      </c>
      <c r="P50" s="230">
        <v>-1470.5937265403491</v>
      </c>
      <c r="Q50" s="298">
        <v>-1557.5307928101922</v>
      </c>
      <c r="R50" s="298">
        <v>-1637.8901082237198</v>
      </c>
      <c r="S50" s="298">
        <v>-1705.2391276030062</v>
      </c>
      <c r="T50" s="298">
        <v>-1766.3151079362674</v>
      </c>
      <c r="U50" s="298">
        <v>-1829.3597069985894</v>
      </c>
      <c r="V50" s="298">
        <v>-1892.8968636534446</v>
      </c>
      <c r="W50" s="298">
        <v>-1957.5709077577972</v>
      </c>
      <c r="X50" s="298">
        <v>-2027.4363514300549</v>
      </c>
      <c r="Y50" s="40"/>
      <c r="Z50" s="40"/>
      <c r="AA50" s="40"/>
      <c r="AB50" s="40"/>
    </row>
    <row r="51" spans="1:28" ht="13.35" customHeight="1" x14ac:dyDescent="0.25">
      <c r="A51" s="40"/>
      <c r="B51" s="181" t="s">
        <v>1270</v>
      </c>
      <c r="C51" s="182" t="s">
        <v>2725</v>
      </c>
      <c r="D51" s="186"/>
      <c r="E51" s="186"/>
      <c r="F51" s="186"/>
      <c r="G51" s="186"/>
      <c r="H51" s="124"/>
      <c r="I51" s="124"/>
      <c r="J51" s="124"/>
      <c r="K51" s="124">
        <v>-2990</v>
      </c>
      <c r="L51" s="124">
        <v>-1990</v>
      </c>
      <c r="M51" s="124">
        <v>-1820</v>
      </c>
      <c r="N51" s="124">
        <v>755</v>
      </c>
      <c r="O51" s="124">
        <v>465</v>
      </c>
      <c r="P51" s="124">
        <v>502.66844135279848</v>
      </c>
      <c r="Q51" s="228">
        <v>540.48643183338777</v>
      </c>
      <c r="R51" s="228">
        <v>568.37231367464892</v>
      </c>
      <c r="S51" s="228">
        <v>591.74342860850538</v>
      </c>
      <c r="T51" s="228">
        <v>612.93770536594411</v>
      </c>
      <c r="U51" s="228">
        <v>634.81512220473451</v>
      </c>
      <c r="V51" s="228">
        <v>656.86346387973981</v>
      </c>
      <c r="W51" s="228">
        <v>679.30632246819005</v>
      </c>
      <c r="X51" s="228">
        <v>703.55067419028001</v>
      </c>
      <c r="Y51" s="40"/>
      <c r="Z51" s="40"/>
      <c r="AA51" s="40"/>
      <c r="AB51" s="40"/>
    </row>
    <row r="52" spans="1:28" ht="13.35" customHeight="1" x14ac:dyDescent="0.25">
      <c r="A52" s="40"/>
      <c r="B52" s="36" t="s">
        <v>1289</v>
      </c>
      <c r="C52" s="189" t="s">
        <v>2723</v>
      </c>
      <c r="D52" s="122"/>
      <c r="E52" s="122"/>
      <c r="F52" s="122"/>
      <c r="G52" s="122"/>
      <c r="H52" s="122"/>
      <c r="I52" s="122"/>
      <c r="J52" s="122"/>
      <c r="K52" s="123">
        <v>-210</v>
      </c>
      <c r="L52" s="123">
        <v>-1430</v>
      </c>
      <c r="M52" s="123">
        <v>-2425</v>
      </c>
      <c r="N52" s="123">
        <v>460</v>
      </c>
      <c r="O52" s="123">
        <v>-1375</v>
      </c>
      <c r="P52" s="123">
        <v>-1265</v>
      </c>
      <c r="Q52" s="298">
        <v>-1339.7829851621048</v>
      </c>
      <c r="R52" s="298">
        <v>-1408.9078101654459</v>
      </c>
      <c r="S52" s="298">
        <v>-1466.8412203094051</v>
      </c>
      <c r="T52" s="298">
        <v>-1519.3785824150746</v>
      </c>
      <c r="U52" s="298">
        <v>-1573.6093440282484</v>
      </c>
      <c r="V52" s="298">
        <v>-1628.2638021004163</v>
      </c>
      <c r="W52" s="298">
        <v>-1683.8962071049405</v>
      </c>
      <c r="X52" s="298">
        <v>-1743.9942373429212</v>
      </c>
      <c r="Y52" s="40"/>
      <c r="Z52" s="40"/>
      <c r="AA52" s="40"/>
      <c r="AB52" s="40"/>
    </row>
    <row r="53" spans="1:28" ht="13.35" customHeight="1" x14ac:dyDescent="0.25">
      <c r="A53" s="40"/>
      <c r="B53" s="36" t="s">
        <v>1289</v>
      </c>
      <c r="C53" s="36" t="s">
        <v>2724</v>
      </c>
      <c r="D53" s="190"/>
      <c r="E53" s="190"/>
      <c r="F53" s="190"/>
      <c r="G53" s="190"/>
      <c r="H53" s="123"/>
      <c r="I53" s="123"/>
      <c r="J53" s="123"/>
      <c r="K53" s="230">
        <v>-530</v>
      </c>
      <c r="L53" s="230">
        <v>-2575</v>
      </c>
      <c r="M53" s="230">
        <v>-8650</v>
      </c>
      <c r="N53" s="230">
        <v>-4860</v>
      </c>
      <c r="O53" s="230">
        <v>-415</v>
      </c>
      <c r="P53" s="230">
        <v>4970</v>
      </c>
      <c r="Q53" s="298">
        <v>5263.8114120598129</v>
      </c>
      <c r="R53" s="298">
        <v>5535.3927403338075</v>
      </c>
      <c r="S53" s="298">
        <v>5763.0046363144265</v>
      </c>
      <c r="T53" s="298">
        <v>5969.4162486979667</v>
      </c>
      <c r="U53" s="298">
        <v>6182.4809800951753</v>
      </c>
      <c r="V53" s="298">
        <v>6397.2103529162587</v>
      </c>
      <c r="W53" s="298">
        <v>6615.7819362146683</v>
      </c>
      <c r="X53" s="298">
        <v>6851.8983079796972</v>
      </c>
      <c r="Y53" s="40"/>
      <c r="Z53" s="40"/>
      <c r="AA53" s="40"/>
      <c r="AB53" s="40"/>
    </row>
    <row r="54" spans="1:28" ht="13.35" customHeight="1" x14ac:dyDescent="0.25">
      <c r="A54" s="40"/>
      <c r="B54" s="181" t="s">
        <v>1289</v>
      </c>
      <c r="C54" s="182" t="s">
        <v>2725</v>
      </c>
      <c r="D54" s="186"/>
      <c r="E54" s="186"/>
      <c r="F54" s="186"/>
      <c r="G54" s="186"/>
      <c r="H54" s="124"/>
      <c r="I54" s="124"/>
      <c r="J54" s="124"/>
      <c r="K54" s="124">
        <v>-740</v>
      </c>
      <c r="L54" s="124">
        <v>-4005</v>
      </c>
      <c r="M54" s="124">
        <v>-11075</v>
      </c>
      <c r="N54" s="124">
        <v>-4400</v>
      </c>
      <c r="O54" s="124">
        <v>-1790</v>
      </c>
      <c r="P54" s="124">
        <v>3705</v>
      </c>
      <c r="Q54" s="228">
        <v>3924.0284268977084</v>
      </c>
      <c r="R54" s="228">
        <v>4126.4849301683616</v>
      </c>
      <c r="S54" s="228">
        <v>4296.1634160050216</v>
      </c>
      <c r="T54" s="228">
        <v>4450.0376662828921</v>
      </c>
      <c r="U54" s="228">
        <v>4608.8716360669268</v>
      </c>
      <c r="V54" s="228">
        <v>4768.9465508158428</v>
      </c>
      <c r="W54" s="228">
        <v>4931.8857291097283</v>
      </c>
      <c r="X54" s="228">
        <v>5107.9040706367759</v>
      </c>
      <c r="Y54" s="40"/>
      <c r="Z54" s="40"/>
      <c r="AA54" s="40"/>
      <c r="AB54" s="40"/>
    </row>
    <row r="55" spans="1:28" ht="13.35" customHeight="1" x14ac:dyDescent="0.25">
      <c r="A55" s="40"/>
      <c r="B55" s="36" t="s">
        <v>1332</v>
      </c>
      <c r="C55" s="189" t="s">
        <v>2723</v>
      </c>
      <c r="D55" s="122"/>
      <c r="E55" s="122"/>
      <c r="F55" s="122"/>
      <c r="G55" s="122"/>
      <c r="H55" s="122"/>
      <c r="I55" s="122"/>
      <c r="J55" s="122"/>
      <c r="K55" s="122"/>
      <c r="L55" s="123">
        <v>325</v>
      </c>
      <c r="M55" s="123">
        <v>755</v>
      </c>
      <c r="N55" s="123">
        <v>780</v>
      </c>
      <c r="O55" s="123">
        <v>805</v>
      </c>
      <c r="P55" s="123">
        <v>825</v>
      </c>
      <c r="Q55" s="298">
        <v>873.77151206224255</v>
      </c>
      <c r="R55" s="298">
        <v>918.85291967311684</v>
      </c>
      <c r="S55" s="298">
        <v>956.63557846265621</v>
      </c>
      <c r="T55" s="298">
        <v>990.89907548809276</v>
      </c>
      <c r="U55" s="298">
        <v>1026.2669634966837</v>
      </c>
      <c r="V55" s="298">
        <v>1061.9111752828796</v>
      </c>
      <c r="W55" s="298">
        <v>1098.1931785467002</v>
      </c>
      <c r="X55" s="298">
        <v>1137.387546093209</v>
      </c>
      <c r="Y55" s="40"/>
      <c r="Z55" s="40"/>
      <c r="AA55" s="40"/>
      <c r="AB55" s="40"/>
    </row>
    <row r="56" spans="1:28" ht="13.35" customHeight="1" x14ac:dyDescent="0.25">
      <c r="A56" s="40"/>
      <c r="B56" s="36" t="s">
        <v>1332</v>
      </c>
      <c r="C56" s="36" t="s">
        <v>2726</v>
      </c>
      <c r="D56" s="190"/>
      <c r="E56" s="190"/>
      <c r="F56" s="190"/>
      <c r="G56" s="190"/>
      <c r="H56" s="123"/>
      <c r="I56" s="123"/>
      <c r="J56" s="123"/>
      <c r="K56" s="123"/>
      <c r="L56" s="230">
        <v>-340</v>
      </c>
      <c r="M56" s="230">
        <v>-895</v>
      </c>
      <c r="N56" s="230">
        <v>-640</v>
      </c>
      <c r="O56" s="230">
        <v>-965</v>
      </c>
      <c r="P56" s="230">
        <v>-1320</v>
      </c>
      <c r="Q56" s="298">
        <v>-1398.0344192995879</v>
      </c>
      <c r="R56" s="298">
        <v>-1470.1646714769872</v>
      </c>
      <c r="S56" s="298">
        <v>-1530.6169255402501</v>
      </c>
      <c r="T56" s="298">
        <v>-1585.4385207809485</v>
      </c>
      <c r="U56" s="298">
        <v>-1642.0271415946941</v>
      </c>
      <c r="V56" s="298">
        <v>-1699.0578804526076</v>
      </c>
      <c r="W56" s="298">
        <v>-1757.1090856747205</v>
      </c>
      <c r="X56" s="298">
        <v>-1819.8200737491345</v>
      </c>
      <c r="Y56" s="40"/>
      <c r="Z56" s="40"/>
      <c r="AA56" s="40"/>
      <c r="AB56" s="40"/>
    </row>
    <row r="57" spans="1:28" ht="13.35" customHeight="1" x14ac:dyDescent="0.25">
      <c r="A57" s="40"/>
      <c r="B57" s="181" t="s">
        <v>1332</v>
      </c>
      <c r="C57" s="182" t="s">
        <v>2725</v>
      </c>
      <c r="D57" s="186"/>
      <c r="E57" s="186"/>
      <c r="F57" s="186"/>
      <c r="G57" s="186"/>
      <c r="H57" s="124"/>
      <c r="I57" s="124"/>
      <c r="J57" s="124"/>
      <c r="K57" s="124"/>
      <c r="L57" s="124">
        <v>-15</v>
      </c>
      <c r="M57" s="124">
        <v>-140</v>
      </c>
      <c r="N57" s="124">
        <v>140</v>
      </c>
      <c r="O57" s="124">
        <v>-160</v>
      </c>
      <c r="P57" s="124">
        <v>-495</v>
      </c>
      <c r="Q57" s="228">
        <v>-524.2629072373453</v>
      </c>
      <c r="R57" s="228">
        <v>-551.31175180387038</v>
      </c>
      <c r="S57" s="228">
        <v>-573.98134707759391</v>
      </c>
      <c r="T57" s="228">
        <v>-594.5394452928557</v>
      </c>
      <c r="U57" s="228">
        <v>-615.76017809801033</v>
      </c>
      <c r="V57" s="228">
        <v>-637.14670516972797</v>
      </c>
      <c r="W57" s="228">
        <v>-658.91590712802031</v>
      </c>
      <c r="X57" s="228">
        <v>-682.43252765592547</v>
      </c>
      <c r="Y57" s="40"/>
      <c r="Z57" s="40"/>
      <c r="AA57" s="40"/>
      <c r="AB57" s="40"/>
    </row>
    <row r="58" spans="1:28" ht="13.35" customHeight="1" x14ac:dyDescent="0.25">
      <c r="A58" s="40"/>
      <c r="B58" s="36" t="s">
        <v>1334</v>
      </c>
      <c r="C58" s="189" t="s">
        <v>2723</v>
      </c>
      <c r="D58" s="122"/>
      <c r="E58" s="122"/>
      <c r="F58" s="122"/>
      <c r="G58" s="122"/>
      <c r="H58" s="122"/>
      <c r="I58" s="122"/>
      <c r="J58" s="122"/>
      <c r="K58" s="122"/>
      <c r="L58" s="123">
        <v>-87.401414487199872</v>
      </c>
      <c r="M58" s="123">
        <v>-3970.0075809042437</v>
      </c>
      <c r="N58" s="123">
        <v>-185.90912491530887</v>
      </c>
      <c r="O58" s="123">
        <v>1973.5511172921665</v>
      </c>
      <c r="P58" s="123">
        <v>684.98287461806206</v>
      </c>
      <c r="Q58" s="123">
        <v>-314.54702069218672</v>
      </c>
      <c r="R58" s="298">
        <v>-330.77577415559756</v>
      </c>
      <c r="S58" s="298">
        <v>-344.37706761964171</v>
      </c>
      <c r="T58" s="298">
        <v>-356.71150603868517</v>
      </c>
      <c r="U58" s="298">
        <v>-369.44351165766113</v>
      </c>
      <c r="V58" s="298">
        <v>-382.27499044529884</v>
      </c>
      <c r="W58" s="298">
        <v>-395.33606633737497</v>
      </c>
      <c r="X58" s="298">
        <v>-409.44555762826394</v>
      </c>
      <c r="Y58" s="40"/>
      <c r="Z58" s="40"/>
      <c r="AA58" s="40"/>
      <c r="AB58" s="40"/>
    </row>
    <row r="59" spans="1:28" ht="13.35" customHeight="1" x14ac:dyDescent="0.25">
      <c r="A59" s="40"/>
      <c r="B59" s="36" t="s">
        <v>1334</v>
      </c>
      <c r="C59" s="36" t="s">
        <v>2726</v>
      </c>
      <c r="D59" s="190"/>
      <c r="E59" s="190"/>
      <c r="F59" s="190"/>
      <c r="G59" s="190"/>
      <c r="H59" s="123"/>
      <c r="I59" s="123"/>
      <c r="J59" s="123"/>
      <c r="K59" s="123"/>
      <c r="L59" s="230">
        <v>-1140.483896493784</v>
      </c>
      <c r="M59" s="230">
        <v>-8714.8281063859449</v>
      </c>
      <c r="N59" s="230">
        <v>-13560.507485200307</v>
      </c>
      <c r="O59" s="230">
        <v>-19621.694917622943</v>
      </c>
      <c r="P59" s="230">
        <v>-23827.509921720099</v>
      </c>
      <c r="Q59" s="230">
        <v>-27123.064092401164</v>
      </c>
      <c r="R59" s="298">
        <v>-28522.452709591871</v>
      </c>
      <c r="S59" s="298">
        <v>-29695.278170004673</v>
      </c>
      <c r="T59" s="298">
        <v>-30758.864030863588</v>
      </c>
      <c r="U59" s="298">
        <v>-31856.731699959153</v>
      </c>
      <c r="V59" s="298">
        <v>-32963.176837450941</v>
      </c>
      <c r="W59" s="298">
        <v>-34089.419895664993</v>
      </c>
      <c r="X59" s="298">
        <v>-35306.066728789687</v>
      </c>
      <c r="Y59" s="40"/>
      <c r="Z59" s="40"/>
      <c r="AA59" s="40"/>
      <c r="AB59" s="40"/>
    </row>
    <row r="60" spans="1:28" ht="13.35" customHeight="1" x14ac:dyDescent="0.25">
      <c r="A60" s="40"/>
      <c r="B60" s="181" t="s">
        <v>1334</v>
      </c>
      <c r="C60" s="182" t="s">
        <v>2725</v>
      </c>
      <c r="D60" s="186"/>
      <c r="E60" s="186"/>
      <c r="F60" s="186"/>
      <c r="G60" s="186"/>
      <c r="H60" s="124"/>
      <c r="I60" s="124"/>
      <c r="J60" s="124"/>
      <c r="K60" s="124"/>
      <c r="L60" s="124">
        <v>-1227.8853109809838</v>
      </c>
      <c r="M60" s="124">
        <v>-12684.83568729019</v>
      </c>
      <c r="N60" s="124">
        <v>-13746.416610115615</v>
      </c>
      <c r="O60" s="124">
        <v>-17648.143800330778</v>
      </c>
      <c r="P60" s="124">
        <v>-23142.527047102038</v>
      </c>
      <c r="Q60" s="124">
        <v>-27437.61111309335</v>
      </c>
      <c r="R60" s="228">
        <v>-28853.228483747469</v>
      </c>
      <c r="S60" s="228">
        <v>-30039.655237624313</v>
      </c>
      <c r="T60" s="228">
        <v>-31115.575536902274</v>
      </c>
      <c r="U60" s="228">
        <v>-32226.175211616814</v>
      </c>
      <c r="V60" s="228">
        <v>-33345.451827896242</v>
      </c>
      <c r="W60" s="228">
        <v>-34484.755962002368</v>
      </c>
      <c r="X60" s="228">
        <v>-35715.51228641795</v>
      </c>
      <c r="Y60" s="40"/>
      <c r="Z60" s="40"/>
      <c r="AA60" s="40"/>
      <c r="AB60" s="40"/>
    </row>
    <row r="61" spans="1:28" ht="13.35" customHeight="1" x14ac:dyDescent="0.25">
      <c r="A61" s="40"/>
      <c r="B61" s="36" t="s">
        <v>1383</v>
      </c>
      <c r="C61" s="189" t="s">
        <v>2723</v>
      </c>
      <c r="D61" s="122"/>
      <c r="E61" s="122"/>
      <c r="F61" s="122"/>
      <c r="G61" s="122"/>
      <c r="H61" s="122"/>
      <c r="I61" s="122"/>
      <c r="J61" s="122"/>
      <c r="K61" s="122"/>
      <c r="L61" s="123">
        <v>18.749714139777495</v>
      </c>
      <c r="M61" s="123">
        <v>251.91970311566627</v>
      </c>
      <c r="N61" s="123">
        <v>743.94875086683373</v>
      </c>
      <c r="O61" s="123">
        <v>457.40891769376628</v>
      </c>
      <c r="P61" s="123">
        <v>437.33302591586715</v>
      </c>
      <c r="Q61" s="123">
        <v>426.25276844026109</v>
      </c>
      <c r="R61" s="298">
        <v>448.24487339452537</v>
      </c>
      <c r="S61" s="298">
        <v>466.67642293093058</v>
      </c>
      <c r="T61" s="298">
        <v>483.39121651474403</v>
      </c>
      <c r="U61" s="298">
        <v>500.6447661778202</v>
      </c>
      <c r="V61" s="298">
        <v>518.03311512602295</v>
      </c>
      <c r="W61" s="298">
        <v>535.73259848324687</v>
      </c>
      <c r="X61" s="298">
        <v>554.85282321400507</v>
      </c>
      <c r="Y61" s="40"/>
      <c r="Z61" s="40"/>
      <c r="AA61" s="40"/>
      <c r="AB61" s="40"/>
    </row>
    <row r="62" spans="1:28" ht="13.35" customHeight="1" x14ac:dyDescent="0.25">
      <c r="A62" s="40"/>
      <c r="B62" s="36" t="s">
        <v>1383</v>
      </c>
      <c r="C62" s="36" t="s">
        <v>2726</v>
      </c>
      <c r="D62" s="190"/>
      <c r="E62" s="190"/>
      <c r="F62" s="190"/>
      <c r="G62" s="190"/>
      <c r="H62" s="123"/>
      <c r="I62" s="123"/>
      <c r="J62" s="123"/>
      <c r="K62" s="123"/>
      <c r="L62" s="230">
        <v>-345.86900000001049</v>
      </c>
      <c r="M62" s="230">
        <v>-1406.4928931798113</v>
      </c>
      <c r="N62" s="230">
        <v>-2249.7326773416512</v>
      </c>
      <c r="O62" s="230">
        <v>-2030.1718198285248</v>
      </c>
      <c r="P62" s="230">
        <v>-2494.2514763891309</v>
      </c>
      <c r="Q62" s="230">
        <v>-2829.2166830497608</v>
      </c>
      <c r="R62" s="298">
        <v>-2975.1874188168545</v>
      </c>
      <c r="S62" s="298">
        <v>-3097.5252692750946</v>
      </c>
      <c r="T62" s="298">
        <v>-3208.4682973616932</v>
      </c>
      <c r="U62" s="298">
        <v>-3322.9872733374323</v>
      </c>
      <c r="V62" s="298">
        <v>-3438.4009681621283</v>
      </c>
      <c r="W62" s="298">
        <v>-3555.8797912999948</v>
      </c>
      <c r="X62" s="298">
        <v>-3682.7886650883497</v>
      </c>
      <c r="Y62" s="40"/>
      <c r="Z62" s="40"/>
      <c r="AA62" s="40"/>
      <c r="AB62" s="40"/>
    </row>
    <row r="63" spans="1:28" ht="13.35" customHeight="1" x14ac:dyDescent="0.25">
      <c r="A63" s="40"/>
      <c r="B63" s="181" t="s">
        <v>1383</v>
      </c>
      <c r="C63" s="182" t="s">
        <v>2725</v>
      </c>
      <c r="D63" s="186"/>
      <c r="E63" s="186"/>
      <c r="F63" s="186"/>
      <c r="G63" s="186"/>
      <c r="H63" s="124"/>
      <c r="I63" s="124"/>
      <c r="J63" s="124"/>
      <c r="K63" s="124"/>
      <c r="L63" s="124">
        <v>-327.11928586023299</v>
      </c>
      <c r="M63" s="124">
        <v>-1154.5731900641449</v>
      </c>
      <c r="N63" s="124">
        <v>-1505.7839264748175</v>
      </c>
      <c r="O63" s="124">
        <v>-1572.7629021347584</v>
      </c>
      <c r="P63" s="124">
        <v>-2056.9184504732639</v>
      </c>
      <c r="Q63" s="124">
        <v>-2402.9639146094996</v>
      </c>
      <c r="R63" s="228">
        <v>-2526.9425454223292</v>
      </c>
      <c r="S63" s="228">
        <v>-2630.848846344164</v>
      </c>
      <c r="T63" s="228">
        <v>-2725.0770808469492</v>
      </c>
      <c r="U63" s="228">
        <v>-2822.3425071596121</v>
      </c>
      <c r="V63" s="228">
        <v>-2920.3678530361053</v>
      </c>
      <c r="W63" s="228">
        <v>-3020.147192816748</v>
      </c>
      <c r="X63" s="228">
        <v>-3127.9358418743445</v>
      </c>
      <c r="Y63" s="40"/>
      <c r="Z63" s="40"/>
      <c r="AA63" s="40"/>
      <c r="AB63" s="40"/>
    </row>
    <row r="64" spans="1:28" ht="13.35" customHeight="1" x14ac:dyDescent="0.25">
      <c r="A64" s="40"/>
      <c r="B64" s="36" t="s">
        <v>1392</v>
      </c>
      <c r="C64" s="189" t="s">
        <v>2723</v>
      </c>
      <c r="D64" s="122"/>
      <c r="E64" s="122"/>
      <c r="F64" s="122"/>
      <c r="G64" s="122"/>
      <c r="H64" s="122"/>
      <c r="I64" s="122"/>
      <c r="J64" s="122"/>
      <c r="K64" s="122"/>
      <c r="L64" s="122"/>
      <c r="M64" s="123">
        <v>988.60298436712014</v>
      </c>
      <c r="N64" s="123">
        <v>1979.5115516553574</v>
      </c>
      <c r="O64" s="123">
        <v>4636.8942023861455</v>
      </c>
      <c r="P64" s="123">
        <v>8025.0826332582765</v>
      </c>
      <c r="Q64" s="123">
        <v>8598.0348637948664</v>
      </c>
      <c r="R64" s="123">
        <v>8547.2115637686511</v>
      </c>
      <c r="S64" s="298">
        <v>8898.6675707112718</v>
      </c>
      <c r="T64" s="298">
        <v>9217.3881751962035</v>
      </c>
      <c r="U64" s="298">
        <v>9546.3818747326332</v>
      </c>
      <c r="V64" s="298">
        <v>9877.9459505901341</v>
      </c>
      <c r="W64" s="298">
        <v>10215.442791720643</v>
      </c>
      <c r="X64" s="298">
        <v>10580.030577595335</v>
      </c>
      <c r="Y64" s="40"/>
      <c r="Z64" s="40"/>
      <c r="AA64" s="40"/>
      <c r="AB64" s="40"/>
    </row>
    <row r="65" spans="1:28" ht="13.35" customHeight="1" x14ac:dyDescent="0.25">
      <c r="A65" s="40"/>
      <c r="B65" s="36" t="s">
        <v>1392</v>
      </c>
      <c r="C65" s="36" t="s">
        <v>2726</v>
      </c>
      <c r="D65" s="190"/>
      <c r="E65" s="190"/>
      <c r="F65" s="190"/>
      <c r="G65" s="190"/>
      <c r="H65" s="123"/>
      <c r="I65" s="123"/>
      <c r="J65" s="123"/>
      <c r="K65" s="123"/>
      <c r="L65" s="123"/>
      <c r="M65" s="230">
        <v>-371.85943306554555</v>
      </c>
      <c r="N65" s="230">
        <v>-17620.823761031406</v>
      </c>
      <c r="O65" s="230">
        <v>-35742.703363673732</v>
      </c>
      <c r="P65" s="230">
        <v>-40207.734853574242</v>
      </c>
      <c r="Q65" s="230">
        <v>-42367.978735652847</v>
      </c>
      <c r="R65" s="230">
        <v>-44845.165678245416</v>
      </c>
      <c r="S65" s="298">
        <v>-46689.170912276008</v>
      </c>
      <c r="T65" s="298">
        <v>-48361.421354020691</v>
      </c>
      <c r="U65" s="298">
        <v>-50087.572257474501</v>
      </c>
      <c r="V65" s="298">
        <v>-51827.209307973331</v>
      </c>
      <c r="W65" s="298">
        <v>-53597.974152561888</v>
      </c>
      <c r="X65" s="298">
        <v>-55510.878675847882</v>
      </c>
      <c r="Y65" s="40"/>
      <c r="Z65" s="40"/>
      <c r="AA65" s="40"/>
      <c r="AB65" s="40"/>
    </row>
    <row r="66" spans="1:28" ht="13.35" customHeight="1" x14ac:dyDescent="0.25">
      <c r="A66" s="40"/>
      <c r="B66" s="181"/>
      <c r="C66" s="182" t="s">
        <v>2725</v>
      </c>
      <c r="D66" s="186"/>
      <c r="E66" s="186"/>
      <c r="F66" s="186"/>
      <c r="G66" s="186"/>
      <c r="H66" s="124"/>
      <c r="I66" s="124"/>
      <c r="J66" s="124"/>
      <c r="K66" s="124"/>
      <c r="L66" s="124"/>
      <c r="M66" s="124">
        <v>616.7435513015746</v>
      </c>
      <c r="N66" s="124">
        <v>-15641.312209376048</v>
      </c>
      <c r="O66" s="124">
        <v>-31105.809161287587</v>
      </c>
      <c r="P66" s="124">
        <v>-32182.652220315966</v>
      </c>
      <c r="Q66" s="124">
        <v>-33769.943871857977</v>
      </c>
      <c r="R66" s="124">
        <v>-36297.954114476765</v>
      </c>
      <c r="S66" s="228">
        <v>-37790.503341564734</v>
      </c>
      <c r="T66" s="228">
        <v>-39144.033178824488</v>
      </c>
      <c r="U66" s="228">
        <v>-40541.190382741872</v>
      </c>
      <c r="V66" s="228">
        <v>-41949.263357383199</v>
      </c>
      <c r="W66" s="228">
        <v>-43382.531360841247</v>
      </c>
      <c r="X66" s="228">
        <v>-44930.848098252551</v>
      </c>
      <c r="Y66" s="40"/>
      <c r="Z66" s="40"/>
      <c r="AA66" s="40"/>
      <c r="AB66" s="40"/>
    </row>
    <row r="67" spans="1:28" ht="13.35" customHeight="1" x14ac:dyDescent="0.25">
      <c r="A67" s="40"/>
      <c r="B67" s="36" t="s">
        <v>1456</v>
      </c>
      <c r="C67" s="189" t="s">
        <v>2723</v>
      </c>
      <c r="D67" s="122"/>
      <c r="E67" s="122"/>
      <c r="F67" s="122"/>
      <c r="G67" s="122"/>
      <c r="H67" s="122"/>
      <c r="I67" s="122"/>
      <c r="J67" s="122"/>
      <c r="K67" s="122"/>
      <c r="L67" s="122"/>
      <c r="M67" s="123">
        <v>306.51830789434462</v>
      </c>
      <c r="N67" s="123">
        <v>-15456.526336609557</v>
      </c>
      <c r="O67" s="123">
        <v>8377.6663370410861</v>
      </c>
      <c r="P67" s="123">
        <v>539.29935906787478</v>
      </c>
      <c r="Q67" s="123">
        <v>1532.0134945398183</v>
      </c>
      <c r="R67" s="123">
        <v>1674.8957499962412</v>
      </c>
      <c r="S67" s="123">
        <v>1845.6735414166326</v>
      </c>
      <c r="T67" s="298">
        <v>1911.7794142484613</v>
      </c>
      <c r="U67" s="298">
        <v>1980.0160307645922</v>
      </c>
      <c r="V67" s="298">
        <v>2048.7857692936095</v>
      </c>
      <c r="W67" s="298">
        <v>2118.7860232683151</v>
      </c>
      <c r="X67" s="298">
        <v>2194.4052128341086</v>
      </c>
      <c r="Y67" s="40"/>
      <c r="Z67" s="40"/>
      <c r="AA67" s="40"/>
      <c r="AB67" s="40"/>
    </row>
    <row r="68" spans="1:28" ht="13.35" customHeight="1" x14ac:dyDescent="0.25">
      <c r="A68" s="40"/>
      <c r="B68" s="36" t="s">
        <v>1456</v>
      </c>
      <c r="C68" s="36" t="s">
        <v>2726</v>
      </c>
      <c r="D68" s="190"/>
      <c r="E68" s="190"/>
      <c r="F68" s="190"/>
      <c r="G68" s="190"/>
      <c r="H68" s="123"/>
      <c r="I68" s="123"/>
      <c r="J68" s="123"/>
      <c r="K68" s="123"/>
      <c r="L68" s="123"/>
      <c r="M68" s="230">
        <v>-2138</v>
      </c>
      <c r="N68" s="230">
        <v>-251096.08173714421</v>
      </c>
      <c r="O68" s="230">
        <v>-51651.672551963566</v>
      </c>
      <c r="P68" s="230">
        <v>10437.48162574607</v>
      </c>
      <c r="Q68" s="230">
        <v>13705.726397733282</v>
      </c>
      <c r="R68" s="230">
        <v>14366.564767299427</v>
      </c>
      <c r="S68" s="230">
        <v>13691.134377535496</v>
      </c>
      <c r="T68" s="298">
        <v>14181.505165096432</v>
      </c>
      <c r="U68" s="298">
        <v>14687.681726241492</v>
      </c>
      <c r="V68" s="298">
        <v>15197.812965694657</v>
      </c>
      <c r="W68" s="298">
        <v>15717.072120752868</v>
      </c>
      <c r="X68" s="298">
        <v>16278.012320974281</v>
      </c>
      <c r="Y68" s="40"/>
      <c r="Z68" s="40"/>
      <c r="AA68" s="40"/>
      <c r="AB68" s="40"/>
    </row>
    <row r="69" spans="1:28" ht="13.35" customHeight="1" x14ac:dyDescent="0.25">
      <c r="A69" s="40"/>
      <c r="B69" s="181" t="s">
        <v>1456</v>
      </c>
      <c r="C69" s="182" t="s">
        <v>2725</v>
      </c>
      <c r="D69" s="186"/>
      <c r="E69" s="186"/>
      <c r="F69" s="186"/>
      <c r="G69" s="186"/>
      <c r="H69" s="124"/>
      <c r="I69" s="124"/>
      <c r="J69" s="124"/>
      <c r="K69" s="124"/>
      <c r="L69" s="124"/>
      <c r="M69" s="124">
        <v>-1831.4816921056554</v>
      </c>
      <c r="N69" s="124">
        <v>-266552.60807375377</v>
      </c>
      <c r="O69" s="124">
        <v>-43274.006214922483</v>
      </c>
      <c r="P69" s="124">
        <v>10976.780984813944</v>
      </c>
      <c r="Q69" s="124">
        <v>15237.739892273101</v>
      </c>
      <c r="R69" s="124">
        <v>16041.460517295669</v>
      </c>
      <c r="S69" s="124">
        <v>15536.807918952129</v>
      </c>
      <c r="T69" s="228">
        <v>16093.284579344894</v>
      </c>
      <c r="U69" s="228">
        <v>16667.697757006084</v>
      </c>
      <c r="V69" s="228">
        <v>17246.598734988267</v>
      </c>
      <c r="W69" s="228">
        <v>17835.858144021182</v>
      </c>
      <c r="X69" s="228">
        <v>18472.417533808391</v>
      </c>
      <c r="Y69" s="40"/>
      <c r="Z69" s="40"/>
      <c r="AA69" s="40"/>
      <c r="AB69" s="40"/>
    </row>
    <row r="70" spans="1:28" ht="13.35" customHeight="1" x14ac:dyDescent="0.25">
      <c r="A70" s="40"/>
      <c r="B70" s="36" t="s">
        <v>1497</v>
      </c>
      <c r="C70" s="189" t="s">
        <v>2723</v>
      </c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3">
        <v>-3473.6784292701041</v>
      </c>
      <c r="O70" s="123">
        <v>-25068.639816623683</v>
      </c>
      <c r="P70" s="123">
        <v>-8977.680366853434</v>
      </c>
      <c r="Q70" s="123">
        <v>11855.389173855441</v>
      </c>
      <c r="R70" s="123">
        <v>23422.692909671117</v>
      </c>
      <c r="S70" s="123">
        <v>27899.714704945585</v>
      </c>
      <c r="T70" s="298">
        <v>28898.989468842257</v>
      </c>
      <c r="U70" s="298">
        <v>29930.473147028162</v>
      </c>
      <c r="V70" s="298">
        <v>30970.01564587151</v>
      </c>
      <c r="W70" s="298">
        <v>32028.158958512275</v>
      </c>
      <c r="X70" s="298">
        <v>33171.23966469476</v>
      </c>
      <c r="Y70" s="40"/>
      <c r="Z70" s="40"/>
      <c r="AA70" s="40"/>
      <c r="AB70" s="40"/>
    </row>
    <row r="71" spans="1:28" ht="13.35" customHeight="1" x14ac:dyDescent="0.25">
      <c r="A71" s="40"/>
      <c r="B71" s="36" t="s">
        <v>1497</v>
      </c>
      <c r="C71" s="36" t="s">
        <v>2726</v>
      </c>
      <c r="D71" s="190"/>
      <c r="E71" s="190"/>
      <c r="F71" s="190"/>
      <c r="G71" s="190"/>
      <c r="H71" s="123"/>
      <c r="I71" s="123"/>
      <c r="J71" s="123"/>
      <c r="K71" s="123"/>
      <c r="L71" s="123"/>
      <c r="M71" s="123"/>
      <c r="N71" s="230">
        <v>-5500.7426171409088</v>
      </c>
      <c r="O71" s="230">
        <v>-33788.764721283369</v>
      </c>
      <c r="P71" s="230">
        <v>3467.7153800600295</v>
      </c>
      <c r="Q71" s="230">
        <v>3249.0006820595468</v>
      </c>
      <c r="R71" s="230">
        <v>4030.0124613891485</v>
      </c>
      <c r="S71" s="230">
        <v>4470.0976959575682</v>
      </c>
      <c r="T71" s="298">
        <v>4630.2016922515268</v>
      </c>
      <c r="U71" s="298">
        <v>4795.4662070337972</v>
      </c>
      <c r="V71" s="298">
        <v>4962.0219076233052</v>
      </c>
      <c r="W71" s="298">
        <v>5131.557834203586</v>
      </c>
      <c r="X71" s="298">
        <v>5314.7024464348387</v>
      </c>
      <c r="Y71" s="40"/>
      <c r="Z71" s="40"/>
      <c r="AA71" s="40"/>
      <c r="AB71" s="40"/>
    </row>
    <row r="72" spans="1:28" ht="13.35" customHeight="1" x14ac:dyDescent="0.25">
      <c r="A72" s="40"/>
      <c r="B72" s="181" t="s">
        <v>1497</v>
      </c>
      <c r="C72" s="182" t="s">
        <v>2725</v>
      </c>
      <c r="D72" s="186"/>
      <c r="E72" s="186"/>
      <c r="F72" s="186"/>
      <c r="G72" s="186"/>
      <c r="H72" s="124"/>
      <c r="I72" s="124"/>
      <c r="J72" s="124"/>
      <c r="K72" s="124"/>
      <c r="L72" s="124"/>
      <c r="M72" s="124"/>
      <c r="N72" s="124">
        <v>-8974.4210464110129</v>
      </c>
      <c r="O72" s="124">
        <v>-58857.404537907052</v>
      </c>
      <c r="P72" s="124">
        <v>-5509.964986793404</v>
      </c>
      <c r="Q72" s="124">
        <v>15104.389855914987</v>
      </c>
      <c r="R72" s="124">
        <v>27452.705371060267</v>
      </c>
      <c r="S72" s="124">
        <v>32369.812400903153</v>
      </c>
      <c r="T72" s="228">
        <v>33529.191161093782</v>
      </c>
      <c r="U72" s="228">
        <v>34725.939354061957</v>
      </c>
      <c r="V72" s="228">
        <v>35932.037553494818</v>
      </c>
      <c r="W72" s="228">
        <v>37159.716792715859</v>
      </c>
      <c r="X72" s="228">
        <v>38485.942111129596</v>
      </c>
      <c r="Y72" s="40"/>
      <c r="Z72" s="40"/>
      <c r="AA72" s="40"/>
      <c r="AB72" s="40"/>
    </row>
    <row r="73" spans="1:28" ht="13.35" customHeight="1" x14ac:dyDescent="0.25">
      <c r="A73" s="40"/>
      <c r="B73" s="36" t="s">
        <v>1539</v>
      </c>
      <c r="C73" s="189" t="s">
        <v>2723</v>
      </c>
      <c r="D73" s="122"/>
      <c r="E73" s="122"/>
      <c r="F73" s="122"/>
      <c r="G73" s="122"/>
      <c r="H73" s="122"/>
      <c r="I73" s="122"/>
      <c r="J73" s="122"/>
      <c r="K73" s="122"/>
      <c r="L73" s="122"/>
      <c r="M73" s="122"/>
      <c r="N73" s="122"/>
      <c r="O73" s="123">
        <v>-1178.0916104173787</v>
      </c>
      <c r="P73" s="123">
        <v>13697.869233227264</v>
      </c>
      <c r="Q73" s="123">
        <v>13272.447469395091</v>
      </c>
      <c r="R73" s="123">
        <v>15443.934911319697</v>
      </c>
      <c r="S73" s="123">
        <v>15755.353682479405</v>
      </c>
      <c r="T73" s="123">
        <v>16722.929278640808</v>
      </c>
      <c r="U73" s="298">
        <v>17319.816191277412</v>
      </c>
      <c r="V73" s="298">
        <v>17921.366488011558</v>
      </c>
      <c r="W73" s="298">
        <v>18533.680486154517</v>
      </c>
      <c r="X73" s="298">
        <v>19195.145061927255</v>
      </c>
      <c r="Y73" s="40"/>
      <c r="Z73" s="40"/>
      <c r="AA73" s="40"/>
      <c r="AB73" s="40"/>
    </row>
    <row r="74" spans="1:28" ht="13.35" customHeight="1" x14ac:dyDescent="0.25">
      <c r="A74" s="40"/>
      <c r="B74" s="36" t="s">
        <v>1539</v>
      </c>
      <c r="C74" s="36" t="s">
        <v>2726</v>
      </c>
      <c r="D74" s="190"/>
      <c r="E74" s="190"/>
      <c r="F74" s="190"/>
      <c r="G74" s="190"/>
      <c r="H74" s="123"/>
      <c r="I74" s="123"/>
      <c r="J74" s="123"/>
      <c r="K74" s="123"/>
      <c r="L74" s="123"/>
      <c r="M74" s="123"/>
      <c r="N74" s="123"/>
      <c r="O74" s="230">
        <v>1410.5205167716799</v>
      </c>
      <c r="P74" s="230">
        <v>-34755.355221335223</v>
      </c>
      <c r="Q74" s="230">
        <v>-31859.514326197186</v>
      </c>
      <c r="R74" s="230">
        <v>-23844.806855038107</v>
      </c>
      <c r="S74" s="230">
        <v>-21718.490891039099</v>
      </c>
      <c r="T74" s="230">
        <v>-22854.507338984597</v>
      </c>
      <c r="U74" s="298">
        <v>-23670.246979934989</v>
      </c>
      <c r="V74" s="298">
        <v>-24492.359867121475</v>
      </c>
      <c r="W74" s="298">
        <v>-25329.183041527613</v>
      </c>
      <c r="X74" s="298">
        <v>-26233.17819390709</v>
      </c>
      <c r="Y74" s="40"/>
      <c r="Z74" s="40"/>
      <c r="AA74" s="40"/>
      <c r="AB74" s="40"/>
    </row>
    <row r="75" spans="1:28" ht="13.35" customHeight="1" x14ac:dyDescent="0.25">
      <c r="A75" s="40"/>
      <c r="B75" s="181" t="s">
        <v>1539</v>
      </c>
      <c r="C75" s="182" t="s">
        <v>2725</v>
      </c>
      <c r="D75" s="186"/>
      <c r="E75" s="186"/>
      <c r="F75" s="186"/>
      <c r="G75" s="186"/>
      <c r="H75" s="124"/>
      <c r="I75" s="124"/>
      <c r="J75" s="124"/>
      <c r="K75" s="124"/>
      <c r="L75" s="124"/>
      <c r="M75" s="124"/>
      <c r="N75" s="124"/>
      <c r="O75" s="124">
        <v>232.42890635430126</v>
      </c>
      <c r="P75" s="124">
        <v>-21057.485988107961</v>
      </c>
      <c r="Q75" s="124">
        <v>-18587.066856802096</v>
      </c>
      <c r="R75" s="124">
        <v>-8400.87194371841</v>
      </c>
      <c r="S75" s="124">
        <v>-5963.137208559694</v>
      </c>
      <c r="T75" s="124">
        <v>-6131.5780603437888</v>
      </c>
      <c r="U75" s="228">
        <v>-6350.4307886575771</v>
      </c>
      <c r="V75" s="228">
        <v>-6570.9933791099174</v>
      </c>
      <c r="W75" s="228">
        <v>-6795.5025553730957</v>
      </c>
      <c r="X75" s="228">
        <v>-7038.0331319798352</v>
      </c>
      <c r="Y75" s="40"/>
      <c r="Z75" s="40"/>
      <c r="AA75" s="40"/>
      <c r="AB75" s="40"/>
    </row>
    <row r="76" spans="1:28" ht="13.35" customHeight="1" x14ac:dyDescent="0.25">
      <c r="A76" s="40"/>
      <c r="B76" s="36" t="s">
        <v>1588</v>
      </c>
      <c r="C76" s="189" t="s">
        <v>2723</v>
      </c>
      <c r="D76" s="122"/>
      <c r="E76" s="122"/>
      <c r="F76" s="122"/>
      <c r="G76" s="122"/>
      <c r="H76" s="122"/>
      <c r="I76" s="122"/>
      <c r="J76" s="122"/>
      <c r="K76" s="122"/>
      <c r="L76" s="122"/>
      <c r="M76" s="122"/>
      <c r="N76" s="122"/>
      <c r="O76" s="123">
        <v>106.46727701402713</v>
      </c>
      <c r="P76" s="123">
        <v>-8103.0490551384246</v>
      </c>
      <c r="Q76" s="123">
        <v>-3804.1511992027927</v>
      </c>
      <c r="R76" s="123">
        <v>-8333.9653922740072</v>
      </c>
      <c r="S76" s="123">
        <v>-9024.1994822654851</v>
      </c>
      <c r="T76" s="123">
        <v>-9003.5660154680409</v>
      </c>
      <c r="U76" s="298">
        <v>-9324.9278195005863</v>
      </c>
      <c r="V76" s="298">
        <v>-9648.8003730482415</v>
      </c>
      <c r="W76" s="298">
        <v>-9978.4680653894866</v>
      </c>
      <c r="X76" s="298">
        <v>-10334.598255001069</v>
      </c>
      <c r="Y76" s="40"/>
      <c r="Z76" s="40"/>
      <c r="AA76" s="40"/>
      <c r="AB76" s="40"/>
    </row>
    <row r="77" spans="1:28" ht="13.35" customHeight="1" x14ac:dyDescent="0.25">
      <c r="A77" s="40"/>
      <c r="B77" s="36" t="s">
        <v>1588</v>
      </c>
      <c r="C77" s="36" t="s">
        <v>2726</v>
      </c>
      <c r="D77" s="190"/>
      <c r="E77" s="190"/>
      <c r="F77" s="190"/>
      <c r="G77" s="190"/>
      <c r="H77" s="123"/>
      <c r="I77" s="123"/>
      <c r="J77" s="123"/>
      <c r="K77" s="123"/>
      <c r="L77" s="123"/>
      <c r="M77" s="123"/>
      <c r="N77" s="123"/>
      <c r="O77" s="230">
        <v>4125.2461182626594</v>
      </c>
      <c r="P77" s="230">
        <v>-179.61937484520263</v>
      </c>
      <c r="Q77" s="230">
        <v>3181.1558522631149</v>
      </c>
      <c r="R77" s="230">
        <v>4733.1371668101865</v>
      </c>
      <c r="S77" s="230">
        <v>6092.0013447905494</v>
      </c>
      <c r="T77" s="230">
        <v>7782.6626591793793</v>
      </c>
      <c r="U77" s="298">
        <v>8060.4470957052818</v>
      </c>
      <c r="V77" s="298">
        <v>8340.4018185893128</v>
      </c>
      <c r="W77" s="298">
        <v>8625.3658466993074</v>
      </c>
      <c r="X77" s="298">
        <v>8933.2039992418504</v>
      </c>
      <c r="Y77" s="40"/>
      <c r="Z77" s="40"/>
      <c r="AA77" s="40"/>
      <c r="AB77" s="40"/>
    </row>
    <row r="78" spans="1:28" ht="13.35" customHeight="1" x14ac:dyDescent="0.25">
      <c r="A78" s="40"/>
      <c r="B78" s="181" t="s">
        <v>1588</v>
      </c>
      <c r="C78" s="182" t="s">
        <v>2725</v>
      </c>
      <c r="D78" s="186"/>
      <c r="E78" s="186"/>
      <c r="F78" s="186"/>
      <c r="G78" s="186"/>
      <c r="H78" s="124"/>
      <c r="I78" s="124"/>
      <c r="J78" s="124"/>
      <c r="K78" s="124"/>
      <c r="L78" s="124"/>
      <c r="M78" s="124"/>
      <c r="N78" s="124"/>
      <c r="O78" s="124">
        <v>4231.7133952766862</v>
      </c>
      <c r="P78" s="124">
        <v>-8282.668429983627</v>
      </c>
      <c r="Q78" s="124">
        <v>-622.9953469396778</v>
      </c>
      <c r="R78" s="124">
        <v>-3600.8282254638207</v>
      </c>
      <c r="S78" s="124">
        <v>-2932.1981374749357</v>
      </c>
      <c r="T78" s="124">
        <v>-1220.9033562886616</v>
      </c>
      <c r="U78" s="228">
        <v>-1264.4807237953046</v>
      </c>
      <c r="V78" s="228">
        <v>-1308.3985544589286</v>
      </c>
      <c r="W78" s="228">
        <v>-1353.1022186901791</v>
      </c>
      <c r="X78" s="228">
        <v>-1401.3942557592181</v>
      </c>
      <c r="Y78" s="40"/>
      <c r="Z78" s="40"/>
      <c r="AA78" s="40"/>
      <c r="AB78" s="40"/>
    </row>
    <row r="79" spans="1:28" ht="13.35" customHeight="1" x14ac:dyDescent="0.25">
      <c r="A79" s="40"/>
      <c r="B79" s="36" t="s">
        <v>1612</v>
      </c>
      <c r="C79" s="189" t="s">
        <v>2723</v>
      </c>
      <c r="D79" s="122"/>
      <c r="E79" s="122"/>
      <c r="F79" s="122"/>
      <c r="G79" s="122"/>
      <c r="H79" s="122"/>
      <c r="I79" s="122"/>
      <c r="J79" s="122"/>
      <c r="K79" s="122"/>
      <c r="L79" s="122"/>
      <c r="M79" s="122"/>
      <c r="N79" s="122"/>
      <c r="O79" s="122"/>
      <c r="P79" s="123">
        <v>187.17201381216802</v>
      </c>
      <c r="Q79" s="123">
        <v>-5460.1972719531495</v>
      </c>
      <c r="R79" s="123">
        <v>5036.4127788499391</v>
      </c>
      <c r="S79" s="123">
        <v>5372.0058025681556</v>
      </c>
      <c r="T79" s="123">
        <v>6780.3355867894534</v>
      </c>
      <c r="U79" s="123">
        <v>8461.0090112322541</v>
      </c>
      <c r="V79" s="298">
        <v>8754.8760145056694</v>
      </c>
      <c r="W79" s="298">
        <v>9054.0012591835293</v>
      </c>
      <c r="X79" s="298">
        <v>9377.1373522237409</v>
      </c>
      <c r="Y79" s="40"/>
      <c r="Z79" s="40"/>
      <c r="AA79" s="40"/>
      <c r="AB79" s="40"/>
    </row>
    <row r="80" spans="1:28" ht="13.35" customHeight="1" x14ac:dyDescent="0.25">
      <c r="A80" s="40"/>
      <c r="B80" s="36" t="s">
        <v>1612</v>
      </c>
      <c r="C80" s="36" t="s">
        <v>2726</v>
      </c>
      <c r="D80" s="190"/>
      <c r="E80" s="190"/>
      <c r="F80" s="190"/>
      <c r="G80" s="190"/>
      <c r="H80" s="123"/>
      <c r="I80" s="123"/>
      <c r="J80" s="123"/>
      <c r="K80" s="123"/>
      <c r="L80" s="123"/>
      <c r="M80" s="123"/>
      <c r="N80" s="123"/>
      <c r="O80" s="123"/>
      <c r="P80" s="230">
        <v>-64397.32168884726</v>
      </c>
      <c r="Q80" s="230">
        <v>-34319.840054593369</v>
      </c>
      <c r="R80" s="230">
        <v>-4388.5230134586855</v>
      </c>
      <c r="S80" s="230">
        <v>9500.8246555735295</v>
      </c>
      <c r="T80" s="230">
        <v>19748.59719252168</v>
      </c>
      <c r="U80" s="230">
        <v>30964.495215341089</v>
      </c>
      <c r="V80" s="298">
        <v>32039.951275572967</v>
      </c>
      <c r="W80" s="298">
        <v>33134.65076062482</v>
      </c>
      <c r="X80" s="298">
        <v>34317.22201111808</v>
      </c>
      <c r="Y80" s="40"/>
      <c r="Z80" s="40"/>
      <c r="AA80" s="40"/>
      <c r="AB80" s="40"/>
    </row>
    <row r="81" spans="1:28" ht="13.35" customHeight="1" x14ac:dyDescent="0.25">
      <c r="A81" s="40"/>
      <c r="B81" s="181" t="s">
        <v>1612</v>
      </c>
      <c r="C81" s="182" t="s">
        <v>2725</v>
      </c>
      <c r="D81" s="186"/>
      <c r="E81" s="186"/>
      <c r="F81" s="186"/>
      <c r="G81" s="186"/>
      <c r="H81" s="124"/>
      <c r="I81" s="124"/>
      <c r="J81" s="124"/>
      <c r="K81" s="124"/>
      <c r="L81" s="124"/>
      <c r="M81" s="124"/>
      <c r="N81" s="124"/>
      <c r="O81" s="124"/>
      <c r="P81" s="124">
        <v>-64210.149675035093</v>
      </c>
      <c r="Q81" s="124">
        <v>-39780.037326546517</v>
      </c>
      <c r="R81" s="124">
        <v>647.8897653912536</v>
      </c>
      <c r="S81" s="124">
        <v>14872.830458141685</v>
      </c>
      <c r="T81" s="124">
        <v>26528.932779311133</v>
      </c>
      <c r="U81" s="124">
        <v>39425.504226573343</v>
      </c>
      <c r="V81" s="228">
        <v>40794.82729007864</v>
      </c>
      <c r="W81" s="228">
        <v>42188.652019808345</v>
      </c>
      <c r="X81" s="228">
        <v>43694.35936334182</v>
      </c>
      <c r="Y81" s="40"/>
      <c r="Z81" s="40"/>
      <c r="AA81" s="40"/>
      <c r="AB81" s="40"/>
    </row>
    <row r="82" spans="1:28" ht="13.35" customHeight="1" x14ac:dyDescent="0.25">
      <c r="A82" s="40"/>
      <c r="B82" s="36" t="s">
        <v>1660</v>
      </c>
      <c r="C82" s="189" t="s">
        <v>2723</v>
      </c>
      <c r="D82" s="122"/>
      <c r="E82" s="122"/>
      <c r="F82" s="122"/>
      <c r="G82" s="122"/>
      <c r="H82" s="122"/>
      <c r="I82" s="122"/>
      <c r="J82" s="122"/>
      <c r="K82" s="122"/>
      <c r="L82" s="122"/>
      <c r="M82" s="122"/>
      <c r="N82" s="122"/>
      <c r="O82" s="122"/>
      <c r="P82" s="123">
        <v>-1341.9646100168413</v>
      </c>
      <c r="Q82" s="123">
        <v>-13274.418452106336</v>
      </c>
      <c r="R82" s="123">
        <v>-13817.488215931089</v>
      </c>
      <c r="S82" s="123">
        <v>-13316.63115320738</v>
      </c>
      <c r="T82" s="123">
        <v>-6282.9110371591705</v>
      </c>
      <c r="U82" s="123">
        <v>-1834.2924729595225</v>
      </c>
      <c r="V82" s="298">
        <v>-1898.0009539976577</v>
      </c>
      <c r="W82" s="298">
        <v>-1962.849388038607</v>
      </c>
      <c r="X82" s="298">
        <v>-2032.9032199655483</v>
      </c>
      <c r="Y82" s="40"/>
      <c r="Z82" s="40"/>
      <c r="AA82" s="40"/>
      <c r="AB82" s="40"/>
    </row>
    <row r="83" spans="1:28" ht="13.35" customHeight="1" x14ac:dyDescent="0.25">
      <c r="A83" s="40"/>
      <c r="B83" s="36" t="s">
        <v>1660</v>
      </c>
      <c r="C83" s="36" t="s">
        <v>2726</v>
      </c>
      <c r="D83" s="190"/>
      <c r="E83" s="190"/>
      <c r="F83" s="190"/>
      <c r="G83" s="190"/>
      <c r="H83" s="123"/>
      <c r="I83" s="123"/>
      <c r="J83" s="123"/>
      <c r="K83" s="123"/>
      <c r="L83" s="123"/>
      <c r="M83" s="123"/>
      <c r="N83" s="123"/>
      <c r="O83" s="123"/>
      <c r="P83" s="230">
        <v>1207.5819161478869</v>
      </c>
      <c r="Q83" s="230">
        <v>-8330.7608324326666</v>
      </c>
      <c r="R83" s="230">
        <v>-7213.0569266986613</v>
      </c>
      <c r="S83" s="230">
        <v>-7630.9941165553282</v>
      </c>
      <c r="T83" s="230">
        <v>-8134.7675770882779</v>
      </c>
      <c r="U83" s="230">
        <v>-8079.8186379420158</v>
      </c>
      <c r="V83" s="298">
        <v>-8360.4461714870868</v>
      </c>
      <c r="W83" s="298">
        <v>-8646.0950490404157</v>
      </c>
      <c r="X83" s="298">
        <v>-8954.6730240398538</v>
      </c>
      <c r="Y83" s="40"/>
      <c r="Z83" s="40"/>
      <c r="AA83" s="40"/>
      <c r="AB83" s="40"/>
    </row>
    <row r="84" spans="1:28" ht="13.35" customHeight="1" x14ac:dyDescent="0.25">
      <c r="A84" s="40"/>
      <c r="B84" s="181" t="s">
        <v>1660</v>
      </c>
      <c r="C84" s="182" t="s">
        <v>2725</v>
      </c>
      <c r="D84" s="186"/>
      <c r="E84" s="186"/>
      <c r="F84" s="186"/>
      <c r="G84" s="186"/>
      <c r="H84" s="124"/>
      <c r="I84" s="124"/>
      <c r="J84" s="124"/>
      <c r="K84" s="124"/>
      <c r="L84" s="124"/>
      <c r="M84" s="124"/>
      <c r="N84" s="124"/>
      <c r="O84" s="124"/>
      <c r="P84" s="124">
        <v>-134.38269386895445</v>
      </c>
      <c r="Q84" s="124">
        <v>-21605.179284539001</v>
      </c>
      <c r="R84" s="124">
        <v>-21030.545142629751</v>
      </c>
      <c r="S84" s="124">
        <v>-20947.625269762706</v>
      </c>
      <c r="T84" s="124">
        <v>-14417.678614247448</v>
      </c>
      <c r="U84" s="124">
        <v>-9914.1111109015383</v>
      </c>
      <c r="V84" s="228">
        <v>-10258.447125484745</v>
      </c>
      <c r="W84" s="228">
        <v>-10608.944437079022</v>
      </c>
      <c r="X84" s="228">
        <v>-10987.576244005402</v>
      </c>
      <c r="Y84" s="40"/>
      <c r="Z84" s="40"/>
      <c r="AA84" s="40"/>
      <c r="AB84" s="40"/>
    </row>
    <row r="85" spans="1:28" ht="13.35" customHeight="1" x14ac:dyDescent="0.25">
      <c r="A85" s="40"/>
      <c r="B85" s="36" t="s">
        <v>1699</v>
      </c>
      <c r="C85" s="189" t="s">
        <v>2723</v>
      </c>
      <c r="D85" s="122"/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122"/>
      <c r="P85" s="122"/>
      <c r="Q85" s="123">
        <v>-1429.1388119185121</v>
      </c>
      <c r="R85" s="123">
        <v>-9476.191677157467</v>
      </c>
      <c r="S85" s="123">
        <v>-8666.2082085053989</v>
      </c>
      <c r="T85" s="123">
        <v>-15118.881135122585</v>
      </c>
      <c r="U85" s="123">
        <v>-18743.281661402489</v>
      </c>
      <c r="V85" s="123">
        <v>-19278.10679236814</v>
      </c>
      <c r="W85" s="298">
        <v>-19936.776132932013</v>
      </c>
      <c r="X85" s="298">
        <v>-20648.317004530472</v>
      </c>
      <c r="Y85" s="40"/>
      <c r="Z85" s="40"/>
      <c r="AA85" s="40"/>
      <c r="AB85" s="40"/>
    </row>
    <row r="86" spans="1:28" ht="13.35" customHeight="1" x14ac:dyDescent="0.25">
      <c r="A86" s="40"/>
      <c r="B86" s="36" t="s">
        <v>1699</v>
      </c>
      <c r="C86" s="36" t="s">
        <v>2726</v>
      </c>
      <c r="D86" s="190"/>
      <c r="E86" s="190"/>
      <c r="F86" s="190"/>
      <c r="G86" s="190"/>
      <c r="H86" s="123"/>
      <c r="I86" s="123"/>
      <c r="J86" s="123"/>
      <c r="K86" s="123"/>
      <c r="L86" s="123"/>
      <c r="M86" s="123"/>
      <c r="N86" s="123"/>
      <c r="O86" s="123"/>
      <c r="P86" s="123"/>
      <c r="Q86" s="230">
        <v>-6814.8720862412338</v>
      </c>
      <c r="R86" s="230">
        <v>-5566.0697255378582</v>
      </c>
      <c r="S86" s="230">
        <v>-7189.7381244970375</v>
      </c>
      <c r="T86" s="230">
        <v>-7950.8484510710687</v>
      </c>
      <c r="U86" s="230">
        <v>-7377.7205729869183</v>
      </c>
      <c r="V86" s="230">
        <v>871.45584178051445</v>
      </c>
      <c r="W86" s="298">
        <v>901.23061431488668</v>
      </c>
      <c r="X86" s="298">
        <v>933.39541430787881</v>
      </c>
      <c r="Y86" s="40"/>
      <c r="Z86" s="40"/>
      <c r="AA86" s="40"/>
      <c r="AB86" s="40"/>
    </row>
    <row r="87" spans="1:28" ht="13.35" customHeight="1" x14ac:dyDescent="0.25">
      <c r="A87" s="40"/>
      <c r="B87" s="181" t="s">
        <v>1699</v>
      </c>
      <c r="C87" s="182" t="s">
        <v>2725</v>
      </c>
      <c r="D87" s="186"/>
      <c r="E87" s="186"/>
      <c r="F87" s="186"/>
      <c r="G87" s="186"/>
      <c r="H87" s="124"/>
      <c r="I87" s="124"/>
      <c r="J87" s="124"/>
      <c r="K87" s="124"/>
      <c r="L87" s="124"/>
      <c r="M87" s="124"/>
      <c r="N87" s="124"/>
      <c r="O87" s="124"/>
      <c r="P87" s="124"/>
      <c r="Q87" s="124">
        <v>-8244.0108981597459</v>
      </c>
      <c r="R87" s="124">
        <v>-15042.261402695325</v>
      </c>
      <c r="S87" s="124">
        <v>-15855.946333002437</v>
      </c>
      <c r="T87" s="124">
        <v>-23069.729586193655</v>
      </c>
      <c r="U87" s="124">
        <v>-26121.002234389409</v>
      </c>
      <c r="V87" s="124">
        <v>-18406.650950587627</v>
      </c>
      <c r="W87" s="228">
        <v>-19035.545518617128</v>
      </c>
      <c r="X87" s="228">
        <v>-19714.921590222595</v>
      </c>
      <c r="Y87" s="40"/>
      <c r="Z87" s="40"/>
      <c r="AA87" s="40"/>
      <c r="AB87" s="40"/>
    </row>
    <row r="88" spans="1:28" ht="13.35" customHeight="1" x14ac:dyDescent="0.25">
      <c r="A88" s="40"/>
      <c r="B88" s="40" t="s">
        <v>1739</v>
      </c>
      <c r="C88" s="189" t="s">
        <v>2723</v>
      </c>
      <c r="D88" s="122"/>
      <c r="E88" s="122"/>
      <c r="F88" s="122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123">
        <v>-188.08677794536419</v>
      </c>
      <c r="R88" s="123">
        <v>-13521.436451035834</v>
      </c>
      <c r="S88" s="123">
        <v>-10245.150907458114</v>
      </c>
      <c r="T88" s="123">
        <v>-7211.6785282354404</v>
      </c>
      <c r="U88" s="123">
        <v>-5580.3478819757511</v>
      </c>
      <c r="V88" s="123">
        <v>-5919.3913292564939</v>
      </c>
      <c r="W88" s="298">
        <v>-6121.6374120992577</v>
      </c>
      <c r="X88" s="298">
        <v>-6340.1178319410492</v>
      </c>
      <c r="Y88" s="40"/>
      <c r="Z88" s="40"/>
      <c r="AA88" s="40"/>
      <c r="AB88" s="40"/>
    </row>
    <row r="89" spans="1:28" ht="13.35" customHeight="1" x14ac:dyDescent="0.25">
      <c r="A89" s="40"/>
      <c r="B89" s="40" t="s">
        <v>1739</v>
      </c>
      <c r="C89" s="36" t="s">
        <v>2726</v>
      </c>
      <c r="D89" s="190"/>
      <c r="E89" s="190"/>
      <c r="F89" s="190"/>
      <c r="G89" s="190"/>
      <c r="H89" s="123"/>
      <c r="I89" s="123"/>
      <c r="J89" s="123"/>
      <c r="K89" s="123"/>
      <c r="L89" s="123"/>
      <c r="M89" s="123"/>
      <c r="N89" s="123"/>
      <c r="O89" s="123"/>
      <c r="P89" s="123"/>
      <c r="Q89" s="230">
        <v>130.21464578321846</v>
      </c>
      <c r="R89" s="230">
        <v>-378.10020468203305</v>
      </c>
      <c r="S89" s="230">
        <v>128.85230289526851</v>
      </c>
      <c r="T89" s="230">
        <v>-471.31557937882246</v>
      </c>
      <c r="U89" s="230">
        <v>-758.11389645006182</v>
      </c>
      <c r="V89" s="230">
        <v>-17.641507534377435</v>
      </c>
      <c r="W89" s="298">
        <v>-18.244259674894558</v>
      </c>
      <c r="X89" s="298">
        <v>-18.895394860653106</v>
      </c>
      <c r="Y89" s="40"/>
      <c r="Z89" s="40"/>
      <c r="AA89" s="40"/>
      <c r="AB89" s="40"/>
    </row>
    <row r="90" spans="1:28" ht="13.35" customHeight="1" x14ac:dyDescent="0.25">
      <c r="A90" s="40"/>
      <c r="B90" s="181"/>
      <c r="C90" s="182" t="s">
        <v>2725</v>
      </c>
      <c r="D90" s="186"/>
      <c r="E90" s="186"/>
      <c r="F90" s="186"/>
      <c r="G90" s="186"/>
      <c r="H90" s="124"/>
      <c r="I90" s="124"/>
      <c r="J90" s="124"/>
      <c r="K90" s="124"/>
      <c r="L90" s="124"/>
      <c r="M90" s="124"/>
      <c r="N90" s="124"/>
      <c r="O90" s="124"/>
      <c r="P90" s="124"/>
      <c r="Q90" s="124">
        <v>-57.872132162145732</v>
      </c>
      <c r="R90" s="124">
        <v>-13899.536655717866</v>
      </c>
      <c r="S90" s="124">
        <v>-10116.298604562846</v>
      </c>
      <c r="T90" s="124">
        <v>-7682.9941076142632</v>
      </c>
      <c r="U90" s="124">
        <v>-6338.4617784258126</v>
      </c>
      <c r="V90" s="124">
        <v>-5937.0328367908714</v>
      </c>
      <c r="W90" s="228">
        <v>-6139.881671774152</v>
      </c>
      <c r="X90" s="228">
        <v>-6359.0132268017023</v>
      </c>
      <c r="Y90" s="40"/>
      <c r="Z90" s="40"/>
      <c r="AA90" s="40"/>
      <c r="AB90" s="40"/>
    </row>
    <row r="91" spans="1:28" ht="13.35" customHeight="1" x14ac:dyDescent="0.25">
      <c r="A91" s="40"/>
      <c r="B91" s="40" t="s">
        <v>1777</v>
      </c>
      <c r="C91" s="189" t="s">
        <v>2723</v>
      </c>
      <c r="D91" s="122"/>
      <c r="E91" s="122"/>
      <c r="F91" s="122"/>
      <c r="G91" s="122"/>
      <c r="H91" s="122"/>
      <c r="I91" s="122"/>
      <c r="J91" s="122"/>
      <c r="K91" s="122"/>
      <c r="L91" s="122"/>
      <c r="M91" s="122"/>
      <c r="N91" s="122"/>
      <c r="O91" s="122"/>
      <c r="P91" s="122"/>
      <c r="Q91" s="122"/>
      <c r="R91" s="123">
        <v>1271.4855769744843</v>
      </c>
      <c r="S91" s="123">
        <v>24728.339334085907</v>
      </c>
      <c r="T91" s="123">
        <v>35001.291763000379</v>
      </c>
      <c r="U91" s="123">
        <v>39439.873667567714</v>
      </c>
      <c r="V91" s="123">
        <v>40111.019578522624</v>
      </c>
      <c r="W91" s="123">
        <v>41538.204246586312</v>
      </c>
      <c r="X91" s="298">
        <v>43020.697196157525</v>
      </c>
      <c r="Y91" s="40"/>
      <c r="Z91" s="40"/>
      <c r="AA91" s="40"/>
      <c r="AB91" s="40"/>
    </row>
    <row r="92" spans="1:28" ht="13.35" customHeight="1" x14ac:dyDescent="0.25">
      <c r="A92" s="40"/>
      <c r="B92" s="40" t="s">
        <v>1777</v>
      </c>
      <c r="C92" s="36" t="s">
        <v>2726</v>
      </c>
      <c r="D92" s="190"/>
      <c r="E92" s="190"/>
      <c r="F92" s="190"/>
      <c r="G92" s="190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230">
        <v>-25000.427675348139</v>
      </c>
      <c r="S92" s="230">
        <v>-59573.026704459407</v>
      </c>
      <c r="T92" s="230">
        <v>-67382.784398555959</v>
      </c>
      <c r="U92" s="230">
        <v>-72864.016339700407</v>
      </c>
      <c r="V92" s="230">
        <v>-75838.329248790935</v>
      </c>
      <c r="W92" s="230">
        <v>-71596.325147874726</v>
      </c>
      <c r="X92" s="298">
        <v>-74151.588409060365</v>
      </c>
      <c r="Y92" s="40"/>
      <c r="Z92" s="40"/>
      <c r="AA92" s="40"/>
      <c r="AB92" s="40"/>
    </row>
    <row r="93" spans="1:28" ht="13.35" customHeight="1" x14ac:dyDescent="0.25">
      <c r="A93" s="40"/>
      <c r="B93" s="181"/>
      <c r="C93" s="182" t="s">
        <v>2725</v>
      </c>
      <c r="D93" s="186"/>
      <c r="E93" s="186"/>
      <c r="F93" s="186"/>
      <c r="G93" s="186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>
        <v>-23728.942098373656</v>
      </c>
      <c r="S93" s="124">
        <v>-34844.687370373504</v>
      </c>
      <c r="T93" s="124">
        <v>-32381.49263555558</v>
      </c>
      <c r="U93" s="124">
        <v>-33424.142672132693</v>
      </c>
      <c r="V93" s="124">
        <v>-35727.309670268311</v>
      </c>
      <c r="W93" s="124">
        <v>-30058.120901288414</v>
      </c>
      <c r="X93" s="228">
        <v>-31130.891212902839</v>
      </c>
      <c r="Y93" s="40"/>
      <c r="Z93" s="40"/>
      <c r="AA93" s="40"/>
      <c r="AB93" s="40"/>
    </row>
    <row r="94" spans="1:28" ht="13.35" customHeight="1" x14ac:dyDescent="0.25">
      <c r="A94" s="40"/>
      <c r="B94" s="40" t="s">
        <v>1827</v>
      </c>
      <c r="C94" s="189" t="s">
        <v>2723</v>
      </c>
      <c r="D94" s="122"/>
      <c r="E94" s="122"/>
      <c r="F94" s="122"/>
      <c r="G94" s="122"/>
      <c r="H94" s="122"/>
      <c r="I94" s="122"/>
      <c r="J94" s="122"/>
      <c r="K94" s="122"/>
      <c r="L94" s="122"/>
      <c r="M94" s="122"/>
      <c r="N94" s="122"/>
      <c r="O94" s="122"/>
      <c r="P94" s="122"/>
      <c r="Q94" s="122"/>
      <c r="R94" s="123">
        <v>51.394640929939797</v>
      </c>
      <c r="S94" s="123">
        <v>983.39396193569803</v>
      </c>
      <c r="T94" s="123">
        <v>1410.4417308098468</v>
      </c>
      <c r="U94" s="123">
        <v>1596.3146583403475</v>
      </c>
      <c r="V94" s="123">
        <v>1882.9297416154543</v>
      </c>
      <c r="W94" s="123">
        <v>2227.9273517809943</v>
      </c>
      <c r="X94" s="298">
        <v>2307.4417807525733</v>
      </c>
      <c r="Y94" s="40"/>
      <c r="Z94" s="40"/>
      <c r="AA94" s="40"/>
      <c r="AB94" s="40"/>
    </row>
    <row r="95" spans="1:28" ht="13.35" customHeight="1" x14ac:dyDescent="0.25">
      <c r="A95" s="40"/>
      <c r="B95" s="40" t="s">
        <v>1827</v>
      </c>
      <c r="C95" s="36" t="s">
        <v>2726</v>
      </c>
      <c r="D95" s="190"/>
      <c r="E95" s="190"/>
      <c r="F95" s="190"/>
      <c r="G95" s="190"/>
      <c r="H95" s="123"/>
      <c r="I95" s="123"/>
      <c r="J95" s="123"/>
      <c r="K95" s="123"/>
      <c r="L95" s="123"/>
      <c r="M95" s="123"/>
      <c r="N95" s="123"/>
      <c r="O95" s="123"/>
      <c r="P95" s="123"/>
      <c r="Q95" s="123"/>
      <c r="R95" s="230">
        <v>-862.72165577723422</v>
      </c>
      <c r="S95" s="230">
        <v>-2023.2336775091012</v>
      </c>
      <c r="T95" s="230">
        <v>-2302.1713630560416</v>
      </c>
      <c r="U95" s="230">
        <v>-2179.7460412596738</v>
      </c>
      <c r="V95" s="230">
        <v>761.10951850075242</v>
      </c>
      <c r="W95" s="230">
        <v>4029.6402667148109</v>
      </c>
      <c r="X95" s="298">
        <v>4173.4575884567321</v>
      </c>
      <c r="Y95" s="40"/>
      <c r="Z95" s="40"/>
      <c r="AA95" s="40"/>
      <c r="AB95" s="40"/>
    </row>
    <row r="96" spans="1:28" ht="13.35" customHeight="1" x14ac:dyDescent="0.25">
      <c r="A96" s="40"/>
      <c r="B96" s="181"/>
      <c r="C96" s="182" t="s">
        <v>2725</v>
      </c>
      <c r="D96" s="186"/>
      <c r="E96" s="186"/>
      <c r="F96" s="186"/>
      <c r="G96" s="186"/>
      <c r="H96" s="124"/>
      <c r="I96" s="124"/>
      <c r="J96" s="124"/>
      <c r="K96" s="124"/>
      <c r="L96" s="124"/>
      <c r="M96" s="124"/>
      <c r="N96" s="124"/>
      <c r="O96" s="124"/>
      <c r="P96" s="124"/>
      <c r="Q96" s="124"/>
      <c r="R96" s="124">
        <v>-811.32701484729444</v>
      </c>
      <c r="S96" s="124">
        <v>-1039.8397155734028</v>
      </c>
      <c r="T96" s="124">
        <v>-891.72963224619548</v>
      </c>
      <c r="U96" s="124">
        <v>-583.43138291932655</v>
      </c>
      <c r="V96" s="124">
        <v>2644.0392601162071</v>
      </c>
      <c r="W96" s="124">
        <v>6257.5676184958065</v>
      </c>
      <c r="X96" s="228">
        <v>6480.8993692093054</v>
      </c>
      <c r="Y96" s="40"/>
      <c r="Z96" s="40"/>
      <c r="AA96" s="40"/>
      <c r="AB96" s="40"/>
    </row>
    <row r="97" spans="1:28" ht="13.35" customHeight="1" x14ac:dyDescent="0.25">
      <c r="A97" s="40"/>
      <c r="B97" s="40" t="s">
        <v>1844</v>
      </c>
      <c r="C97" s="189" t="s">
        <v>2723</v>
      </c>
      <c r="D97" s="122"/>
      <c r="E97" s="122"/>
      <c r="F97" s="122"/>
      <c r="G97" s="122"/>
      <c r="H97" s="122"/>
      <c r="I97" s="122"/>
      <c r="J97" s="122"/>
      <c r="K97" s="122"/>
      <c r="L97" s="122"/>
      <c r="M97" s="122"/>
      <c r="N97" s="122"/>
      <c r="O97" s="122"/>
      <c r="P97" s="122"/>
      <c r="Q97" s="122"/>
      <c r="R97" s="122"/>
      <c r="S97" s="123">
        <v>1261.974575630725</v>
      </c>
      <c r="T97" s="123">
        <v>666.85420711574113</v>
      </c>
      <c r="U97" s="123">
        <v>6082.9367387804332</v>
      </c>
      <c r="V97" s="123">
        <v>13927.281931593963</v>
      </c>
      <c r="W97" s="123">
        <v>26089.584635017658</v>
      </c>
      <c r="X97" s="123">
        <v>29790.371356982989</v>
      </c>
      <c r="Y97" s="40"/>
      <c r="Z97" s="40"/>
      <c r="AA97" s="40"/>
      <c r="AB97" s="40"/>
    </row>
    <row r="98" spans="1:28" ht="13.35" customHeight="1" x14ac:dyDescent="0.25">
      <c r="A98" s="40"/>
      <c r="B98" s="40" t="s">
        <v>1844</v>
      </c>
      <c r="C98" s="36" t="s">
        <v>2726</v>
      </c>
      <c r="D98" s="190"/>
      <c r="E98" s="190"/>
      <c r="F98" s="190"/>
      <c r="G98" s="190"/>
      <c r="H98" s="123"/>
      <c r="I98" s="123"/>
      <c r="J98" s="123"/>
      <c r="K98" s="123"/>
      <c r="L98" s="123"/>
      <c r="M98" s="123"/>
      <c r="N98" s="123"/>
      <c r="O98" s="123"/>
      <c r="P98" s="123"/>
      <c r="Q98" s="123"/>
      <c r="R98" s="123"/>
      <c r="S98" s="230">
        <v>-4918.6692599103517</v>
      </c>
      <c r="T98" s="230">
        <v>-6558.991177633754</v>
      </c>
      <c r="U98" s="230">
        <v>-15990.783099071848</v>
      </c>
      <c r="V98" s="230">
        <v>-10582.105281477461</v>
      </c>
      <c r="W98" s="230">
        <v>-9153.1789335659487</v>
      </c>
      <c r="X98" s="230">
        <v>-10508.606137703548</v>
      </c>
      <c r="Y98" s="40"/>
      <c r="Z98" s="40"/>
      <c r="AA98" s="40"/>
      <c r="AB98" s="40"/>
    </row>
    <row r="99" spans="1:28" ht="13.35" customHeight="1" x14ac:dyDescent="0.25">
      <c r="A99" s="40"/>
      <c r="B99" s="181"/>
      <c r="C99" s="182" t="s">
        <v>2725</v>
      </c>
      <c r="D99" s="186"/>
      <c r="E99" s="186"/>
      <c r="F99" s="186"/>
      <c r="G99" s="186"/>
      <c r="H99" s="124"/>
      <c r="I99" s="124"/>
      <c r="J99" s="124"/>
      <c r="K99" s="124"/>
      <c r="L99" s="124"/>
      <c r="M99" s="124"/>
      <c r="N99" s="124"/>
      <c r="O99" s="124"/>
      <c r="P99" s="124"/>
      <c r="Q99" s="124"/>
      <c r="R99" s="124"/>
      <c r="S99" s="124">
        <v>-3656.6946842796269</v>
      </c>
      <c r="T99" s="124">
        <v>-5892.1369705180132</v>
      </c>
      <c r="U99" s="124">
        <v>-9907.8463602914162</v>
      </c>
      <c r="V99" s="124">
        <v>3345.1766501165021</v>
      </c>
      <c r="W99" s="124">
        <v>16936.405701451709</v>
      </c>
      <c r="X99" s="124">
        <v>19281.765219279441</v>
      </c>
      <c r="Y99" s="40"/>
      <c r="Z99" s="40"/>
      <c r="AA99" s="40"/>
      <c r="AB99" s="40"/>
    </row>
    <row r="100" spans="1:28" ht="13.35" customHeight="1" x14ac:dyDescent="0.25">
      <c r="A100" s="40"/>
      <c r="B100" s="40" t="s">
        <v>1905</v>
      </c>
      <c r="C100" s="189" t="s">
        <v>2723</v>
      </c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3">
        <v>-129.86853638158416</v>
      </c>
      <c r="T100" s="123">
        <v>-620.31872510373898</v>
      </c>
      <c r="U100" s="123">
        <v>-567.08226535595395</v>
      </c>
      <c r="V100" s="123">
        <v>-607.15318043686091</v>
      </c>
      <c r="W100" s="123">
        <v>-482.98559</v>
      </c>
      <c r="X100" s="123">
        <v>-540.80879600000003</v>
      </c>
      <c r="Y100" s="40"/>
      <c r="Z100" s="40"/>
      <c r="AA100" s="40"/>
      <c r="AB100" s="40"/>
    </row>
    <row r="101" spans="1:28" ht="13.35" customHeight="1" x14ac:dyDescent="0.25">
      <c r="A101" s="40"/>
      <c r="B101" s="40" t="s">
        <v>1905</v>
      </c>
      <c r="C101" s="36" t="s">
        <v>2726</v>
      </c>
      <c r="D101" s="190"/>
      <c r="E101" s="190"/>
      <c r="F101" s="190"/>
      <c r="G101" s="190"/>
      <c r="H101" s="123"/>
      <c r="I101" s="123"/>
      <c r="J101" s="123"/>
      <c r="K101" s="123"/>
      <c r="L101" s="123"/>
      <c r="M101" s="123"/>
      <c r="N101" s="123"/>
      <c r="O101" s="123"/>
      <c r="P101" s="123"/>
      <c r="Q101" s="123"/>
      <c r="R101" s="123"/>
      <c r="S101" s="230">
        <v>4094.9126522191805</v>
      </c>
      <c r="T101" s="230">
        <v>-2750.4256039573479</v>
      </c>
      <c r="U101" s="230">
        <v>-1291.8590921841765</v>
      </c>
      <c r="V101" s="230">
        <v>-4894.4498960315359</v>
      </c>
      <c r="W101" s="230">
        <v>-4920.204413131336</v>
      </c>
      <c r="X101" s="230">
        <v>-5113.8129181189406</v>
      </c>
      <c r="Y101" s="40"/>
      <c r="Z101" s="40"/>
      <c r="AA101" s="40"/>
      <c r="AB101" s="40"/>
    </row>
    <row r="102" spans="1:28" ht="13.35" customHeight="1" x14ac:dyDescent="0.25">
      <c r="A102" s="40"/>
      <c r="B102" s="181"/>
      <c r="C102" s="182" t="s">
        <v>2725</v>
      </c>
      <c r="D102" s="186"/>
      <c r="E102" s="186"/>
      <c r="F102" s="186"/>
      <c r="G102" s="186"/>
      <c r="H102" s="124"/>
      <c r="I102" s="124"/>
      <c r="J102" s="124"/>
      <c r="K102" s="124"/>
      <c r="L102" s="124"/>
      <c r="M102" s="124"/>
      <c r="N102" s="124"/>
      <c r="O102" s="124"/>
      <c r="P102" s="124"/>
      <c r="Q102" s="124"/>
      <c r="R102" s="124"/>
      <c r="S102" s="124">
        <v>3965.0441158375961</v>
      </c>
      <c r="T102" s="124">
        <v>-3370.7443290610868</v>
      </c>
      <c r="U102" s="124">
        <v>-1858.9413575401304</v>
      </c>
      <c r="V102" s="124">
        <v>-5501.6030764683965</v>
      </c>
      <c r="W102" s="124">
        <v>-5403.1900031313362</v>
      </c>
      <c r="X102" s="124">
        <v>-5654.6217141189409</v>
      </c>
      <c r="Y102" s="40"/>
      <c r="Z102" s="40"/>
      <c r="AA102" s="40"/>
      <c r="AB102" s="40"/>
    </row>
    <row r="103" spans="1:28" ht="13.35" customHeight="1" x14ac:dyDescent="0.25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</row>
    <row r="104" spans="1:28" ht="13.35" customHeight="1" x14ac:dyDescent="0.25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</row>
    <row r="105" spans="1:28" ht="13.35" customHeight="1" x14ac:dyDescent="0.25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</row>
    <row r="106" spans="1:28" ht="13.35" customHeight="1" x14ac:dyDescent="0.25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</row>
    <row r="107" spans="1:28" ht="13.35" customHeight="1" x14ac:dyDescent="0.25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</row>
  </sheetData>
  <phoneticPr fontId="41" type="noConversion"/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24B9FB-6571-417B-BCB8-E93BF73353BE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948fa257-3e14-4b75-aa1a-a7f998a43203"/>
    <ds:schemaRef ds:uri="http://schemas.microsoft.com/office/infopath/2007/PartnerControls"/>
    <ds:schemaRef ds:uri="http://www.w3.org/XML/1998/namespace"/>
    <ds:schemaRef ds:uri="cbf196e1-5475-4219-bccf-433101613419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AB33F03-4AA1-450F-BCF1-516AF6E185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432C94E-4EF2-44A2-8FA8-120BAA2A3FF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otes</vt:lpstr>
      <vt:lpstr>Tax Measures</vt:lpstr>
      <vt:lpstr>Tax Summary</vt:lpstr>
      <vt:lpstr>Spending Measures</vt:lpstr>
      <vt:lpstr>Spending Summary</vt:lpstr>
      <vt:lpstr>Borrowing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rjinder Johal</dc:creator>
  <cp:keywords/>
  <dc:description/>
  <cp:lastModifiedBy>Rawlings, Joshua - OBR</cp:lastModifiedBy>
  <cp:revision/>
  <dcterms:created xsi:type="dcterms:W3CDTF">2021-03-26T18:16:26Z</dcterms:created>
  <dcterms:modified xsi:type="dcterms:W3CDTF">2026-03-25T11:2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